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8" s="121" cm="1">
        <f t="array" aca="1" ref="T5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8" s="121" cm="1">
        <f t="array" aca="1" ref="U5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8" s="121" cm="1">
        <f t="array" aca="1" ref="V5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8" s="121" cm="1">
        <f t="array" aca="1" ref="W5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8" s="121" cm="1">
        <f t="array" aca="1" ref="X5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8" s="121" cm="1">
        <f t="array" aca="1" ref="Y5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8" s="121" cm="1">
        <f t="array" aca="1" ref="Z5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8" s="121" cm="1">
        <f t="array" aca="1" ref="AA5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8" s="121" cm="1">
        <f t="array" aca="1" ref="AB5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8" s="121" cm="1">
        <f t="array" aca="1" ref="AC5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8" s="121" cm="1">
        <f t="array" aca="1" ref="AD5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8" s="91" t="str" cm="1">
        <f t="array" aca="1" ref="AE5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I10*
INDEX(RefrigerantACC[#Data],MATCH(1,(RefrigerantACC[[RefrigerantACC_ID]:[RefrigerantACC_ID]]=active_RefrigerantACC_ID)*(RefrigerantACC[[DollarYear]:[DollarYear]]=aactive_DollarYr)*(RefrigerantACC[[ModelYear]:[ModelYear]]=$BU10+SU$5-1),0),MATCH("aCost",RefrigerantACC[#Headers],0))*
(1+active_WACC)^-($BU10-$BT10+SU$5-1+0.5)*
(1+active_InflationRate)^(aactive_DollarYr-$BT10),"")</v>
      </c>
    </row>
    <row r="519" spans="1:31" ht="108">
      <c r="A519" s="34" t="s">
        <v>3045</v>
      </c>
      <c r="B519" s="1104">
        <v>516</v>
      </c>
      <c r="C519" s="34" t="str">
        <f t="shared" si="2"/>
        <v>SV</v>
      </c>
      <c r="D519" s="20" t="str" cm="1">
        <f t="array" aca="1" ref="D519" ca="1">INDIRECT(ADDRESS(9,$B519,1,1,$A519))</f>
        <v>Annual_Costs_StdYr25</v>
      </c>
      <c r="E519" s="20" t="s">
        <v>5347</v>
      </c>
      <c r="F519" s="121" cm="1">
        <f t="array" aca="1" ref="F5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9" s="121" cm="1">
        <f t="array" aca="1" ref="G5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9" s="121" cm="1">
        <f t="array" aca="1" ref="H5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9" s="121" cm="1">
        <f t="array" aca="1" ref="I5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9" s="121" cm="1">
        <f t="array" aca="1" ref="J5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9" s="121" cm="1">
        <f t="array" aca="1" ref="K5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9" s="121" cm="1">
        <f t="array" aca="1" ref="L5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9" s="121" cm="1">
        <f t="array" aca="1" ref="M5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9" s="121" cm="1">
        <f t="array" aca="1" ref="N5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9" s="121" cm="1">
        <f t="array" aca="1" ref="O5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9" s="121" cm="1">
        <f t="array" aca="1" ref="P5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9" s="121" cm="1">
        <f t="array" aca="1" ref="Q5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9" s="121" cm="1">
        <f t="array" aca="1" ref="R5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9" s="121" cm="1">
        <f t="array" aca="1" ref="S5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9" s="121" cm="1">
        <f t="array" aca="1" ref="T5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9" s="121" cm="1">
        <f t="array" aca="1" ref="U5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9" s="121" cm="1">
        <f t="array" aca="1" ref="V5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9" s="121" cm="1">
        <f t="array" aca="1" ref="W5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9" s="121" cm="1">
        <f t="array" aca="1" ref="X5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9" s="121" cm="1">
        <f t="array" aca="1" ref="Y5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9" s="121" cm="1">
        <f t="array" aca="1" ref="Z5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9" s="121" cm="1">
        <f t="array" aca="1" ref="AA5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9" s="121" cm="1">
        <f t="array" aca="1" ref="AB5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9" s="121" cm="1">
        <f t="array" aca="1" ref="AC5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9" s="121" cm="1">
        <f t="array" aca="1" ref="AD5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9" s="91" t="str" cm="1">
        <f t="array" aca="1" ref="AE5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J10*
INDEX(RefrigerantACC[#Data],MATCH(1,(RefrigerantACC[[RefrigerantACC_ID]:[RefrigerantACC_ID]]=active_RefrigerantACC_ID)*(RefrigerantACC[[DollarYear]:[DollarYear]]=aactive_DollarYr)*(RefrigerantACC[[ModelYear]:[ModelYear]]=$BU10+SV$5-1),0),MATCH("aCost",RefrigerantACC[#Headers],0))*
(1+active_WACC)^-($BU10-$BT10+SV$5-1+0.5)*
(1+active_InflationRate)^(aactive_DollarYr-$BT10),"")</v>
      </c>
    </row>
    <row r="520" spans="1:31" ht="108">
      <c r="A520" s="34" t="s">
        <v>3045</v>
      </c>
      <c r="B520" s="1104">
        <v>517</v>
      </c>
      <c r="C520" s="34" t="str">
        <f t="shared" si="2"/>
        <v>SW</v>
      </c>
      <c r="D520" s="20" t="str" cm="1">
        <f t="array" aca="1" ref="D520" ca="1">INDIRECT(ADDRESS(9,$B520,1,1,$A520))</f>
        <v>Annual_Costs_StdYr26</v>
      </c>
      <c r="E520" s="20" t="s">
        <v>5348</v>
      </c>
      <c r="F520" s="121" cm="1">
        <f t="array" aca="1" ref="F5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0" s="121" cm="1">
        <f t="array" aca="1" ref="G5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0" s="121" cm="1">
        <f t="array" aca="1" ref="H5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0" s="121" cm="1">
        <f t="array" aca="1" ref="I5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0" s="121" cm="1">
        <f t="array" aca="1" ref="J5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0" s="121" cm="1">
        <f t="array" aca="1" ref="K5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0" s="121" cm="1">
        <f t="array" aca="1" ref="L5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0" s="121" cm="1">
        <f t="array" aca="1" ref="M5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0" s="121" cm="1">
        <f t="array" aca="1" ref="N5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0" s="121" cm="1">
        <f t="array" aca="1" ref="O5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0" s="121" cm="1">
        <f t="array" aca="1" ref="P5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0" s="121" cm="1">
        <f t="array" aca="1" ref="Q5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0" s="121" cm="1">
        <f t="array" aca="1" ref="R5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0" s="121" cm="1">
        <f t="array" aca="1" ref="S5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0" s="121" cm="1">
        <f t="array" aca="1" ref="T5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0" s="121" cm="1">
        <f t="array" aca="1" ref="U5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0" s="121" cm="1">
        <f t="array" aca="1" ref="V5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0" s="121" cm="1">
        <f t="array" aca="1" ref="W5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0" s="121" cm="1">
        <f t="array" aca="1" ref="X5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0" s="121" cm="1">
        <f t="array" aca="1" ref="Y5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0" s="121" cm="1">
        <f t="array" aca="1" ref="Z5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0" s="121" cm="1">
        <f t="array" aca="1" ref="AA5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0" s="121" cm="1">
        <f t="array" aca="1" ref="AB5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0" s="121" cm="1">
        <f t="array" aca="1" ref="AC5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0" s="121" cm="1">
        <f t="array" aca="1" ref="AD5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0" s="91" t="str" cm="1">
        <f t="array" aca="1" ref="AE5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K10*
INDEX(RefrigerantACC[#Data],MATCH(1,(RefrigerantACC[[RefrigerantACC_ID]:[RefrigerantACC_ID]]=active_RefrigerantACC_ID)*(RefrigerantACC[[DollarYear]:[DollarYear]]=aactive_DollarYr)*(RefrigerantACC[[ModelYear]:[ModelYear]]=$BU10+SW$5-1),0),MATCH("aCost",RefrigerantACC[#Headers],0))*
(1+active_WACC)^-($BU10-$BT10+SW$5-1+0.5)*
(1+active_InflationRate)^(aactive_DollarYr-$BT10),"")</v>
      </c>
    </row>
    <row r="521" spans="1:31" ht="108">
      <c r="A521" s="34" t="s">
        <v>3045</v>
      </c>
      <c r="B521" s="1104">
        <v>518</v>
      </c>
      <c r="C521" s="34" t="str">
        <f t="shared" si="2"/>
        <v>SX</v>
      </c>
      <c r="D521" s="20" t="str" cm="1">
        <f t="array" aca="1" ref="D521" ca="1">INDIRECT(ADDRESS(9,$B521,1,1,$A521))</f>
        <v>Annual_Costs_StdYr27</v>
      </c>
      <c r="E521" s="20" t="s">
        <v>5349</v>
      </c>
      <c r="F521" s="121" cm="1">
        <f t="array" aca="1" ref="F5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1" s="121" cm="1">
        <f t="array" aca="1" ref="G5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1" s="121" cm="1">
        <f t="array" aca="1" ref="H5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1" s="121" cm="1">
        <f t="array" aca="1" ref="I5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1" s="121" cm="1">
        <f t="array" aca="1" ref="J5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1" s="121" cm="1">
        <f t="array" aca="1" ref="K5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1" s="121" cm="1">
        <f t="array" aca="1" ref="L5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1" s="121" cm="1">
        <f t="array" aca="1" ref="M5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1" s="121" cm="1">
        <f t="array" aca="1" ref="N5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1" s="121" cm="1">
        <f t="array" aca="1" ref="O5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1" s="121" cm="1">
        <f t="array" aca="1" ref="P5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1" s="121" cm="1">
        <f t="array" aca="1" ref="Q5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1" s="121" cm="1">
        <f t="array" aca="1" ref="R5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1" s="121" cm="1">
        <f t="array" aca="1" ref="S5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1" s="121" cm="1">
        <f t="array" aca="1" ref="T5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1" s="121" cm="1">
        <f t="array" aca="1" ref="U5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1" s="121" cm="1">
        <f t="array" aca="1" ref="V5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1" s="121" cm="1">
        <f t="array" aca="1" ref="W5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1" s="121" cm="1">
        <f t="array" aca="1" ref="X5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1" s="121" cm="1">
        <f t="array" aca="1" ref="Y5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1" s="121" cm="1">
        <f t="array" aca="1" ref="Z5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1" s="121" cm="1">
        <f t="array" aca="1" ref="AA5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1" s="121" cm="1">
        <f t="array" aca="1" ref="AB5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1" s="121" cm="1">
        <f t="array" aca="1" ref="AC5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1" s="121" cm="1">
        <f t="array" aca="1" ref="AD5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1" s="91" t="str" cm="1">
        <f t="array" aca="1" ref="AE5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L10*
INDEX(RefrigerantACC[#Data],MATCH(1,(RefrigerantACC[[RefrigerantACC_ID]:[RefrigerantACC_ID]]=active_RefrigerantACC_ID)*(RefrigerantACC[[DollarYear]:[DollarYear]]=aactive_DollarYr)*(RefrigerantACC[[ModelYear]:[ModelYear]]=$BU10+SX$5-1),0),MATCH("aCost",RefrigerantACC[#Headers],0))*
(1+active_WACC)^-($BU10-$BT10+SX$5-1+0.5)*
(1+active_InflationRate)^(aactive_DollarYr-$BT10),"")</v>
      </c>
    </row>
    <row r="522" spans="1:31" ht="108">
      <c r="A522" s="34" t="s">
        <v>3045</v>
      </c>
      <c r="B522" s="1104">
        <v>519</v>
      </c>
      <c r="C522" s="34" t="str">
        <f t="shared" si="2"/>
        <v>SY</v>
      </c>
      <c r="D522" s="20" t="str" cm="1">
        <f t="array" aca="1" ref="D522" ca="1">INDIRECT(ADDRESS(9,$B522,1,1,$A522))</f>
        <v>Annual_Costs_StdYr28</v>
      </c>
      <c r="E522" s="20" t="s">
        <v>5350</v>
      </c>
      <c r="F522" s="121" cm="1">
        <f t="array" aca="1" ref="F5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2" s="121" cm="1">
        <f t="array" aca="1" ref="G5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2" s="121" cm="1">
        <f t="array" aca="1" ref="H5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2" s="121" cm="1">
        <f t="array" aca="1" ref="I5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2" s="121" cm="1">
        <f t="array" aca="1" ref="J5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2" s="121" cm="1">
        <f t="array" aca="1" ref="K5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2" s="121" cm="1">
        <f t="array" aca="1" ref="L5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2" s="121" cm="1">
        <f t="array" aca="1" ref="M5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2" s="121" cm="1">
        <f t="array" aca="1" ref="N5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2" s="121" cm="1">
        <f t="array" aca="1" ref="O5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2" s="121" cm="1">
        <f t="array" aca="1" ref="P5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2" s="121" cm="1">
        <f t="array" aca="1" ref="Q5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2" s="121" cm="1">
        <f t="array" aca="1" ref="R5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2" s="121" cm="1">
        <f t="array" aca="1" ref="S5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2" s="121" cm="1">
        <f t="array" aca="1" ref="T5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2" s="121" cm="1">
        <f t="array" aca="1" ref="U5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2" s="121" cm="1">
        <f t="array" aca="1" ref="V5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2" s="121" cm="1">
        <f t="array" aca="1" ref="W5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2" s="121" cm="1">
        <f t="array" aca="1" ref="X5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2" s="121" cm="1">
        <f t="array" aca="1" ref="Y5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2" s="121" cm="1">
        <f t="array" aca="1" ref="Z5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2" s="121" cm="1">
        <f t="array" aca="1" ref="AA5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2" s="121" cm="1">
        <f t="array" aca="1" ref="AB5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2" s="121" cm="1">
        <f t="array" aca="1" ref="AC5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2" s="121" cm="1">
        <f t="array" aca="1" ref="AD5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2" s="91" t="str" cm="1">
        <f t="array" aca="1" ref="AE5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M10*
INDEX(RefrigerantACC[#Data],MATCH(1,(RefrigerantACC[[RefrigerantACC_ID]:[RefrigerantACC_ID]]=active_RefrigerantACC_ID)*(RefrigerantACC[[DollarYear]:[DollarYear]]=aactive_DollarYr)*(RefrigerantACC[[ModelYear]:[ModelYear]]=$BU10+SY$5-1),0),MATCH("aCost",RefrigerantACC[#Headers],0))*
(1+active_WACC)^-($BU10-$BT10+SY$5-1+0.5)*
(1+active_InflationRate)^(aactive_DollarYr-$BT10),"")</v>
      </c>
    </row>
    <row r="523" spans="1:31" ht="108">
      <c r="A523" s="34" t="s">
        <v>3045</v>
      </c>
      <c r="B523" s="1104">
        <v>520</v>
      </c>
      <c r="C523" s="34" t="str">
        <f t="shared" si="2"/>
        <v>SZ</v>
      </c>
      <c r="D523" s="20" t="str" cm="1">
        <f t="array" aca="1" ref="D523" ca="1">INDIRECT(ADDRESS(9,$B523,1,1,$A523))</f>
        <v>Annual_Costs_StdYr29</v>
      </c>
      <c r="E523" s="20" t="s">
        <v>5351</v>
      </c>
      <c r="F523" s="121" cm="1">
        <f t="array" aca="1" ref="F5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3" s="121" cm="1">
        <f t="array" aca="1" ref="G5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3" s="121" cm="1">
        <f t="array" aca="1" ref="H5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3" s="121" cm="1">
        <f t="array" aca="1" ref="I5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3" s="121" cm="1">
        <f t="array" aca="1" ref="J5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3" s="121" cm="1">
        <f t="array" aca="1" ref="K5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3" s="121" cm="1">
        <f t="array" aca="1" ref="L5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3" s="121" cm="1">
        <f t="array" aca="1" ref="M5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3" s="121" cm="1">
        <f t="array" aca="1" ref="N5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3" s="121" cm="1">
        <f t="array" aca="1" ref="O5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3" s="121" cm="1">
        <f t="array" aca="1" ref="P5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3" s="121" cm="1">
        <f t="array" aca="1" ref="Q5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3" s="121" cm="1">
        <f t="array" aca="1" ref="R5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3" s="121" cm="1">
        <f t="array" aca="1" ref="S5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3" s="121" cm="1">
        <f t="array" aca="1" ref="T5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3" s="121" cm="1">
        <f t="array" aca="1" ref="U5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3" s="121" cm="1">
        <f t="array" aca="1" ref="V5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3" s="121" cm="1">
        <f t="array" aca="1" ref="W5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3" s="121" cm="1">
        <f t="array" aca="1" ref="X5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3" s="121" cm="1">
        <f t="array" aca="1" ref="Y5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3" s="121" cm="1">
        <f t="array" aca="1" ref="Z5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3" s="121" cm="1">
        <f t="array" aca="1" ref="AA5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3" s="121" cm="1">
        <f t="array" aca="1" ref="AB5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3" s="121" cm="1">
        <f t="array" aca="1" ref="AC5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3" s="121" cm="1">
        <f t="array" aca="1" ref="AD5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3" s="91" t="str" cm="1">
        <f t="array" aca="1" ref="AE5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N10*
INDEX(RefrigerantACC[#Data],MATCH(1,(RefrigerantACC[[RefrigerantACC_ID]:[RefrigerantACC_ID]]=active_RefrigerantACC_ID)*(RefrigerantACC[[DollarYear]:[DollarYear]]=aactive_DollarYr)*(RefrigerantACC[[ModelYear]:[ModelYear]]=$BU10+SZ$5-1),0),MATCH("aCost",RefrigerantACC[#Headers],0))*
(1+active_WACC)^-($BU10-$BT10+SZ$5-1+0.5)*
(1+active_InflationRate)^(aactive_DollarYr-$BT10),"")</v>
      </c>
    </row>
    <row r="524" spans="1:31" ht="108">
      <c r="A524" s="34" t="s">
        <v>3045</v>
      </c>
      <c r="B524" s="1104">
        <v>521</v>
      </c>
      <c r="C524" s="34" t="str">
        <f t="shared" si="2"/>
        <v>TA</v>
      </c>
      <c r="D524" s="20" t="str" cm="1">
        <f t="array" aca="1" ref="D524" ca="1">INDIRECT(ADDRESS(9,$B524,1,1,$A524))</f>
        <v>Annual_Costs_StdYr30</v>
      </c>
      <c r="E524" s="20" t="s">
        <v>5352</v>
      </c>
      <c r="F524" s="121" cm="1">
        <f t="array" aca="1" ref="F5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4" s="121" cm="1">
        <f t="array" aca="1" ref="G5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4" s="121" cm="1">
        <f t="array" aca="1" ref="H5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4" s="121" cm="1">
        <f t="array" aca="1" ref="I5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4" s="121" cm="1">
        <f t="array" aca="1" ref="J5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4" s="121" cm="1">
        <f t="array" aca="1" ref="K5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4" s="121" cm="1">
        <f t="array" aca="1" ref="L5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4" s="121" cm="1">
        <f t="array" aca="1" ref="M5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4" s="121" cm="1">
        <f t="array" aca="1" ref="N5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4" s="121" cm="1">
        <f t="array" aca="1" ref="O5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4" s="121" cm="1">
        <f t="array" aca="1" ref="P5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4" s="121" cm="1">
        <f t="array" aca="1" ref="Q5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4" s="121" cm="1">
        <f t="array" aca="1" ref="R5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4" s="121" cm="1">
        <f t="array" aca="1" ref="S5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4" s="121" cm="1">
        <f t="array" aca="1" ref="T5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4" s="121" cm="1">
        <f t="array" aca="1" ref="U5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4" s="121" cm="1">
        <f t="array" aca="1" ref="V5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4" s="121" cm="1">
        <f t="array" aca="1" ref="W5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4" s="121" cm="1">
        <f t="array" aca="1" ref="X5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4" s="121" cm="1">
        <f t="array" aca="1" ref="Y5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4" s="121" cm="1">
        <f t="array" aca="1" ref="Z5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4" s="121" cm="1">
        <f t="array" aca="1" ref="AA5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4" s="121" cm="1">
        <f t="array" aca="1" ref="AB5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4" s="121" cm="1">
        <f t="array" aca="1" ref="AC5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4" s="121" cm="1">
        <f t="array" aca="1" ref="AD5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4" s="91" t="str" cm="1">
        <f t="array" aca="1" ref="AE5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O10*
INDEX(RefrigerantACC[#Data],MATCH(1,(RefrigerantACC[[RefrigerantACC_ID]:[RefrigerantACC_ID]]=active_RefrigerantACC_ID)*(RefrigerantACC[[DollarYear]:[DollarYear]]=aactive_DollarYr)*(RefrigerantACC[[ModelYear]:[ModelYear]]=$BU10+TA$5-1),0),MATCH("aCost",RefrigerantACC[#Headers],0))*
(1+active_WACC)^-($BU10-$BT10+TA$5-1+0.5)*
(1+active_InflationRate)^(aactive_DollarYr-$BT10),"")</v>
      </c>
    </row>
    <row r="525" spans="1:31" ht="108">
      <c r="A525" s="34" t="s">
        <v>3045</v>
      </c>
      <c r="B525" s="1104">
        <v>522</v>
      </c>
      <c r="C525" s="34" t="str">
        <f t="shared" si="2"/>
        <v>TB</v>
      </c>
      <c r="D525" s="20" t="str" cm="1">
        <f t="array" aca="1" ref="D525" ca="1">INDIRECT(ADDRESS(9,$B525,1,1,$A525))</f>
        <v>EOL_Costs_StdYr01</v>
      </c>
      <c r="E525" s="20" t="s">
        <v>5353</v>
      </c>
      <c r="F525" s="121" cm="1">
        <f t="array" aca="1" ref="F5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5" s="121" cm="1">
        <f t="array" aca="1" ref="G5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5" s="121" cm="1">
        <f t="array" aca="1" ref="H5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5" s="121" cm="1">
        <f t="array" aca="1" ref="I5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5" s="121" cm="1">
        <f t="array" aca="1" ref="J5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5" s="121" cm="1">
        <f t="array" aca="1" ref="K5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5" s="121" cm="1">
        <f t="array" aca="1" ref="L5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5" s="121" cm="1">
        <f t="array" aca="1" ref="M5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5" s="121" cm="1">
        <f t="array" aca="1" ref="N5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5" s="121" cm="1">
        <f t="array" aca="1" ref="O5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5" s="121" cm="1">
        <f t="array" aca="1" ref="P5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5" s="121" cm="1">
        <f t="array" aca="1" ref="Q5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5" s="121" cm="1">
        <f t="array" aca="1" ref="R5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5" s="121" cm="1">
        <f t="array" aca="1" ref="S5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5" s="121" cm="1">
        <f t="array" aca="1" ref="T5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5" s="121" cm="1">
        <f t="array" aca="1" ref="U5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5" s="121" cm="1">
        <f t="array" aca="1" ref="V5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5" s="121" cm="1">
        <f t="array" aca="1" ref="W5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5" s="121" cm="1">
        <f t="array" aca="1" ref="X5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5" s="121" cm="1">
        <f t="array" aca="1" ref="Y5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5" s="121" cm="1">
        <f t="array" aca="1" ref="Z5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5" s="121" cm="1">
        <f t="array" aca="1" ref="AA5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5" s="121" cm="1">
        <f t="array" aca="1" ref="AB5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5" s="121" cm="1">
        <f t="array" aca="1" ref="AC5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5" s="121" cm="1">
        <f t="array" aca="1" ref="AD5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5" s="91" t="str" cm="1">
        <f t="array" aca="1" ref="AE5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P10*
INDEX(RefrigerantACC[#Data],MATCH(1,(RefrigerantACC[[RefrigerantACC_ID]:[RefrigerantACC_ID]]=active_RefrigerantACC_ID)*(RefrigerantACC[[DollarYear]:[DollarYear]]=aactive_DollarYr)*(RefrigerantACC[[ModelYear]:[ModelYear]]=$BU10+TB$5-1),0),MATCH("aCost",RefrigerantACC[#Headers],0))*
(1+active_WACC)^-($BU10-$BT10+TB$5-1+0.5)*
(1+active_InflationRate)^(aactive_DollarYr-$BT10),"")</v>
      </c>
    </row>
    <row r="526" spans="1:31" ht="108">
      <c r="A526" s="34" t="s">
        <v>3045</v>
      </c>
      <c r="B526" s="1104">
        <v>523</v>
      </c>
      <c r="C526" s="34" t="str">
        <f t="shared" si="2"/>
        <v>TC</v>
      </c>
      <c r="D526" s="20" t="str" cm="1">
        <f t="array" aca="1" ref="D526" ca="1">INDIRECT(ADDRESS(9,$B526,1,1,$A526))</f>
        <v>EOL_Costs_StdYr02</v>
      </c>
      <c r="E526" s="20" t="s">
        <v>5354</v>
      </c>
      <c r="F526" s="121" cm="1">
        <f t="array" aca="1" ref="F5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6" s="121" cm="1">
        <f t="array" aca="1" ref="G5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6" s="121" cm="1">
        <f t="array" aca="1" ref="H5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6" s="121" cm="1">
        <f t="array" aca="1" ref="I5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6" s="121" cm="1">
        <f t="array" aca="1" ref="J5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6" s="121" cm="1">
        <f t="array" aca="1" ref="K5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6" s="121" cm="1">
        <f t="array" aca="1" ref="L5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6" s="121" cm="1">
        <f t="array" aca="1" ref="M5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6" s="121" cm="1">
        <f t="array" aca="1" ref="N5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6" s="121" cm="1">
        <f t="array" aca="1" ref="O5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6" s="121" cm="1">
        <f t="array" aca="1" ref="P5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6" s="121" cm="1">
        <f t="array" aca="1" ref="Q5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6" s="121" cm="1">
        <f t="array" aca="1" ref="R5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6" s="121" cm="1">
        <f t="array" aca="1" ref="S5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6" s="121" cm="1">
        <f t="array" aca="1" ref="T5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6" s="121" cm="1">
        <f t="array" aca="1" ref="U5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6" s="121" cm="1">
        <f t="array" aca="1" ref="V5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6" s="121" cm="1">
        <f t="array" aca="1" ref="W5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6" s="121" cm="1">
        <f t="array" aca="1" ref="X5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6" s="121" cm="1">
        <f t="array" aca="1" ref="Y5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6" s="121" cm="1">
        <f t="array" aca="1" ref="Z5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6" s="121" cm="1">
        <f t="array" aca="1" ref="AA5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6" s="121" cm="1">
        <f t="array" aca="1" ref="AB5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6" s="121" cm="1">
        <f t="array" aca="1" ref="AC5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6" s="121" cm="1">
        <f t="array" aca="1" ref="AD5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6" s="91" t="str" cm="1">
        <f t="array" aca="1" ref="AE5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Q10*
INDEX(RefrigerantACC[#Data],MATCH(1,(RefrigerantACC[[RefrigerantACC_ID]:[RefrigerantACC_ID]]=active_RefrigerantACC_ID)*(RefrigerantACC[[DollarYear]:[DollarYear]]=aactive_DollarYr)*(RefrigerantACC[[ModelYear]:[ModelYear]]=$BU10+TC$5-1),0),MATCH("aCost",RefrigerantACC[#Headers],0))*
(1+active_WACC)^-($BU10-$BT10+TC$5-1+0.5)*
(1+active_InflationRate)^(aactive_DollarYr-$BT10),"")</v>
      </c>
    </row>
    <row r="527" spans="1:31" ht="108">
      <c r="A527" s="34" t="s">
        <v>3045</v>
      </c>
      <c r="B527" s="1104">
        <v>524</v>
      </c>
      <c r="C527" s="34" t="str">
        <f t="shared" si="2"/>
        <v>TD</v>
      </c>
      <c r="D527" s="20" t="str" cm="1">
        <f t="array" aca="1" ref="D527" ca="1">INDIRECT(ADDRESS(9,$B527,1,1,$A527))</f>
        <v>EOL_Costs_StdYr03</v>
      </c>
      <c r="E527" s="20" t="s">
        <v>5355</v>
      </c>
      <c r="F527" s="121" cm="1">
        <f t="array" aca="1" ref="F5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7" s="121" cm="1">
        <f t="array" aca="1" ref="G5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7" s="121" cm="1">
        <f t="array" aca="1" ref="H5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7" s="121" cm="1">
        <f t="array" aca="1" ref="I5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7" s="121" cm="1">
        <f t="array" aca="1" ref="J5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7" s="121" cm="1">
        <f t="array" aca="1" ref="K5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7" s="121" cm="1">
        <f t="array" aca="1" ref="L5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7" s="121" cm="1">
        <f t="array" aca="1" ref="M5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7" s="121" cm="1">
        <f t="array" aca="1" ref="N5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7" s="121" cm="1">
        <f t="array" aca="1" ref="O5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7" s="121" cm="1">
        <f t="array" aca="1" ref="P5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7" s="121" cm="1">
        <f t="array" aca="1" ref="Q5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7" s="121" cm="1">
        <f t="array" aca="1" ref="R5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7" s="121" cm="1">
        <f t="array" aca="1" ref="S5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7" s="121" cm="1">
        <f t="array" aca="1" ref="T5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7" s="121" cm="1">
        <f t="array" aca="1" ref="U5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7" s="121" cm="1">
        <f t="array" aca="1" ref="V5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7" s="121" cm="1">
        <f t="array" aca="1" ref="W5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7" s="121" cm="1">
        <f t="array" aca="1" ref="X5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7" s="121" cm="1">
        <f t="array" aca="1" ref="Y5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7" s="121" cm="1">
        <f t="array" aca="1" ref="Z5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7" s="121" cm="1">
        <f t="array" aca="1" ref="AA5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7" s="121" cm="1">
        <f t="array" aca="1" ref="AB5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7" s="121" cm="1">
        <f t="array" aca="1" ref="AC5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7" s="121" cm="1">
        <f t="array" aca="1" ref="AD5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7" s="91" t="str" cm="1">
        <f t="array" aca="1" ref="AE5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R10*
INDEX(RefrigerantACC[#Data],MATCH(1,(RefrigerantACC[[RefrigerantACC_ID]:[RefrigerantACC_ID]]=active_RefrigerantACC_ID)*(RefrigerantACC[[DollarYear]:[DollarYear]]=aactive_DollarYr)*(RefrigerantACC[[ModelYear]:[ModelYear]]=$BU10+TD$5-1),0),MATCH("aCost",RefrigerantACC[#Headers],0))*
(1+active_WACC)^-($BU10-$BT10+TD$5-1+0.5)*
(1+active_InflationRate)^(aactive_DollarYr-$BT10),"")</v>
      </c>
    </row>
    <row r="528" spans="1:31" ht="108">
      <c r="A528" s="34" t="s">
        <v>3045</v>
      </c>
      <c r="B528" s="1104">
        <v>525</v>
      </c>
      <c r="C528" s="34" t="str">
        <f t="shared" si="2"/>
        <v>TE</v>
      </c>
      <c r="D528" s="20" t="str" cm="1">
        <f t="array" aca="1" ref="D528" ca="1">INDIRECT(ADDRESS(9,$B528,1,1,$A528))</f>
        <v>EOL_Costs_StdYr04</v>
      </c>
      <c r="E528" s="20" t="s">
        <v>5356</v>
      </c>
      <c r="F528" s="121" cm="1">
        <f t="array" aca="1" ref="F5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8" s="121" cm="1">
        <f t="array" aca="1" ref="G5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8" s="121" cm="1">
        <f t="array" aca="1" ref="H5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8" s="121" cm="1">
        <f t="array" aca="1" ref="I5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8" s="121" cm="1">
        <f t="array" aca="1" ref="J5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8" s="121" cm="1">
        <f t="array" aca="1" ref="K5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8" s="121" cm="1">
        <f t="array" aca="1" ref="L5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8" s="121" cm="1">
        <f t="array" aca="1" ref="M5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8" s="121" cm="1">
        <f t="array" aca="1" ref="N5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8" s="121" cm="1">
        <f t="array" aca="1" ref="O5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8" s="121" cm="1">
        <f t="array" aca="1" ref="P5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8" s="121" cm="1">
        <f t="array" aca="1" ref="Q5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8" s="121" cm="1">
        <f t="array" aca="1" ref="R5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8" s="121" cm="1">
        <f t="array" aca="1" ref="S5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8" s="121" cm="1">
        <f t="array" aca="1" ref="T5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8" s="121" cm="1">
        <f t="array" aca="1" ref="U5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8" s="121" cm="1">
        <f t="array" aca="1" ref="V5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8" s="121" cm="1">
        <f t="array" aca="1" ref="W5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8" s="121" cm="1">
        <f t="array" aca="1" ref="X5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8" s="121" cm="1">
        <f t="array" aca="1" ref="Y5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8" s="121" cm="1">
        <f t="array" aca="1" ref="Z5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8" s="121" cm="1">
        <f t="array" aca="1" ref="AA5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8" s="121" cm="1">
        <f t="array" aca="1" ref="AB5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8" s="121" cm="1">
        <f t="array" aca="1" ref="AC5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8" s="121" cm="1">
        <f t="array" aca="1" ref="AD5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8" s="91" t="str" cm="1">
        <f t="array" aca="1" ref="AE5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S10*
INDEX(RefrigerantACC[#Data],MATCH(1,(RefrigerantACC[[RefrigerantACC_ID]:[RefrigerantACC_ID]]=active_RefrigerantACC_ID)*(RefrigerantACC[[DollarYear]:[DollarYear]]=aactive_DollarYr)*(RefrigerantACC[[ModelYear]:[ModelYear]]=$BU10+TE$5-1),0),MATCH("aCost",RefrigerantACC[#Headers],0))*
(1+active_WACC)^-($BU10-$BT10+TE$5-1+0.5)*
(1+active_InflationRate)^(aactive_DollarYr-$BT10),"")</v>
      </c>
    </row>
    <row r="529" spans="1:31" ht="108">
      <c r="A529" s="34" t="s">
        <v>3045</v>
      </c>
      <c r="B529" s="1104">
        <v>526</v>
      </c>
      <c r="C529" s="34" t="str">
        <f t="shared" si="2"/>
        <v>TF</v>
      </c>
      <c r="D529" s="20" t="str" cm="1">
        <f t="array" aca="1" ref="D529" ca="1">INDIRECT(ADDRESS(9,$B529,1,1,$A529))</f>
        <v>EOL_Costs_StdYr05</v>
      </c>
      <c r="E529" s="20" t="s">
        <v>5357</v>
      </c>
      <c r="F529" s="121" cm="1">
        <f t="array" aca="1" ref="F5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9" s="121" cm="1">
        <f t="array" aca="1" ref="G5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9" s="121" cm="1">
        <f t="array" aca="1" ref="H5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9" s="121" cm="1">
        <f t="array" aca="1" ref="I5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9" s="121" cm="1">
        <f t="array" aca="1" ref="J5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9" s="121" cm="1">
        <f t="array" aca="1" ref="K5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9" s="121" cm="1">
        <f t="array" aca="1" ref="L5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9" s="121" cm="1">
        <f t="array" aca="1" ref="M5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9" s="121" cm="1">
        <f t="array" aca="1" ref="N5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9" s="121" cm="1">
        <f t="array" aca="1" ref="O5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9" s="121" cm="1">
        <f t="array" aca="1" ref="P5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9" s="121" cm="1">
        <f t="array" aca="1" ref="Q5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9" s="121" cm="1">
        <f t="array" aca="1" ref="R5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9" s="121" cm="1">
        <f t="array" aca="1" ref="S5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9" s="121" cm="1">
        <f t="array" aca="1" ref="T5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9" s="121" cm="1">
        <f t="array" aca="1" ref="U5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9" s="121" cm="1">
        <f t="array" aca="1" ref="V5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9" s="121" cm="1">
        <f t="array" aca="1" ref="W5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9" s="121" cm="1">
        <f t="array" aca="1" ref="X5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9" s="121" cm="1">
        <f t="array" aca="1" ref="Y5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9" s="121" cm="1">
        <f t="array" aca="1" ref="Z5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9" s="121" cm="1">
        <f t="array" aca="1" ref="AA5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9" s="121" cm="1">
        <f t="array" aca="1" ref="AB5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9" s="121" cm="1">
        <f t="array" aca="1" ref="AC5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9" s="121" cm="1">
        <f t="array" aca="1" ref="AD5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9" s="91" t="str" cm="1">
        <f t="array" aca="1" ref="AE5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T10*
INDEX(RefrigerantACC[#Data],MATCH(1,(RefrigerantACC[[RefrigerantACC_ID]:[RefrigerantACC_ID]]=active_RefrigerantACC_ID)*(RefrigerantACC[[DollarYear]:[DollarYear]]=aactive_DollarYr)*(RefrigerantACC[[ModelYear]:[ModelYear]]=$BU10+TF$5-1),0),MATCH("aCost",RefrigerantACC[#Headers],0))*
(1+active_WACC)^-($BU10-$BT10+TF$5-1+0.5)*
(1+active_InflationRate)^(aactive_DollarYr-$BT10),"")</v>
      </c>
    </row>
    <row r="530" spans="1:31" ht="108">
      <c r="A530" s="34" t="s">
        <v>3045</v>
      </c>
      <c r="B530" s="1104">
        <v>527</v>
      </c>
      <c r="C530" s="34" t="str">
        <f t="shared" si="2"/>
        <v>TG</v>
      </c>
      <c r="D530" s="20" t="str" cm="1">
        <f t="array" aca="1" ref="D530" ca="1">INDIRECT(ADDRESS(9,$B530,1,1,$A530))</f>
        <v>EOL_Costs_StdYr06</v>
      </c>
      <c r="E530" s="20" t="s">
        <v>5358</v>
      </c>
      <c r="F530" s="121" cm="1">
        <f t="array" aca="1" ref="F5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0" s="121" cm="1">
        <f t="array" aca="1" ref="G5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0" s="121" cm="1">
        <f t="array" aca="1" ref="H5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0" s="121" cm="1">
        <f t="array" aca="1" ref="I5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0" s="121" cm="1">
        <f t="array" aca="1" ref="J5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0" s="121" cm="1">
        <f t="array" aca="1" ref="K5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0" s="121" cm="1">
        <f t="array" aca="1" ref="L5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0" s="121" cm="1">
        <f t="array" aca="1" ref="M5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0" s="121" cm="1">
        <f t="array" aca="1" ref="N5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0" s="121" cm="1">
        <f t="array" aca="1" ref="O5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0" s="121" cm="1">
        <f t="array" aca="1" ref="P5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0" s="121" cm="1">
        <f t="array" aca="1" ref="Q5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0" s="121" cm="1">
        <f t="array" aca="1" ref="R5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0" s="121" cm="1">
        <f t="array" aca="1" ref="S5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0" s="121" cm="1">
        <f t="array" aca="1" ref="T5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0" s="121" cm="1">
        <f t="array" aca="1" ref="U5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0" s="121" cm="1">
        <f t="array" aca="1" ref="V5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0" s="121" cm="1">
        <f t="array" aca="1" ref="W5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0" s="121" cm="1">
        <f t="array" aca="1" ref="X5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0" s="121" cm="1">
        <f t="array" aca="1" ref="Y5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0" s="121" cm="1">
        <f t="array" aca="1" ref="Z5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0" s="121" cm="1">
        <f t="array" aca="1" ref="AA5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0" s="121" cm="1">
        <f t="array" aca="1" ref="AB5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0" s="121" cm="1">
        <f t="array" aca="1" ref="AC5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0" s="121" cm="1">
        <f t="array" aca="1" ref="AD5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0" s="91" t="str" cm="1">
        <f t="array" aca="1" ref="AE5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U10*
INDEX(RefrigerantACC[#Data],MATCH(1,(RefrigerantACC[[RefrigerantACC_ID]:[RefrigerantACC_ID]]=active_RefrigerantACC_ID)*(RefrigerantACC[[DollarYear]:[DollarYear]]=aactive_DollarYr)*(RefrigerantACC[[ModelYear]:[ModelYear]]=$BU10+TG$5-1),0),MATCH("aCost",RefrigerantACC[#Headers],0))*
(1+active_WACC)^-($BU10-$BT10+TG$5-1+0.5)*
(1+active_InflationRate)^(aactive_DollarYr-$BT10),"")</v>
      </c>
    </row>
    <row r="531" spans="1:31" ht="108">
      <c r="A531" s="34" t="s">
        <v>3045</v>
      </c>
      <c r="B531" s="1104">
        <v>528</v>
      </c>
      <c r="C531" s="34" t="str">
        <f t="shared" si="2"/>
        <v>TH</v>
      </c>
      <c r="D531" s="20" t="str" cm="1">
        <f t="array" aca="1" ref="D531" ca="1">INDIRECT(ADDRESS(9,$B531,1,1,$A531))</f>
        <v>EOL_Costs_StdYr07</v>
      </c>
      <c r="E531" s="20" t="s">
        <v>5359</v>
      </c>
      <c r="F531" s="121" cm="1">
        <f t="array" aca="1" ref="F5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1" s="121" cm="1">
        <f t="array" aca="1" ref="G5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1" s="121" cm="1">
        <f t="array" aca="1" ref="H5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1" s="121" cm="1">
        <f t="array" aca="1" ref="I5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1" s="121" cm="1">
        <f t="array" aca="1" ref="J5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1" s="121" cm="1">
        <f t="array" aca="1" ref="K5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1" s="121" cm="1">
        <f t="array" aca="1" ref="L5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1" s="121" cm="1">
        <f t="array" aca="1" ref="M5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1" s="121" cm="1">
        <f t="array" aca="1" ref="N5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1" s="121" cm="1">
        <f t="array" aca="1" ref="O5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1" s="121" cm="1">
        <f t="array" aca="1" ref="P5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1" s="121" cm="1">
        <f t="array" aca="1" ref="Q5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1" s="121" cm="1">
        <f t="array" aca="1" ref="R5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1" s="121" cm="1">
        <f t="array" aca="1" ref="S5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1" s="121" cm="1">
        <f t="array" aca="1" ref="T5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1" s="121" cm="1">
        <f t="array" aca="1" ref="U5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1" s="121" cm="1">
        <f t="array" aca="1" ref="V5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1" s="121" cm="1">
        <f t="array" aca="1" ref="W5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1" s="121" cm="1">
        <f t="array" aca="1" ref="X5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1" s="121" cm="1">
        <f t="array" aca="1" ref="Y5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1" s="121" cm="1">
        <f t="array" aca="1" ref="Z5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1" s="121" cm="1">
        <f t="array" aca="1" ref="AA5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1" s="121" cm="1">
        <f t="array" aca="1" ref="AB5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1" s="121" cm="1">
        <f t="array" aca="1" ref="AC5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1" s="121" cm="1">
        <f t="array" aca="1" ref="AD5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1" s="91" t="str" cm="1">
        <f t="array" aca="1" ref="AE5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V10*
INDEX(RefrigerantACC[#Data],MATCH(1,(RefrigerantACC[[RefrigerantACC_ID]:[RefrigerantACC_ID]]=active_RefrigerantACC_ID)*(RefrigerantACC[[DollarYear]:[DollarYear]]=aactive_DollarYr)*(RefrigerantACC[[ModelYear]:[ModelYear]]=$BU10+TH$5-1),0),MATCH("aCost",RefrigerantACC[#Headers],0))*
(1+active_WACC)^-($BU10-$BT10+TH$5-1+0.5)*
(1+active_InflationRate)^(aactive_DollarYr-$BT10),"")</v>
      </c>
    </row>
    <row r="532" spans="1:31" ht="108">
      <c r="A532" s="34" t="s">
        <v>3045</v>
      </c>
      <c r="B532" s="1104">
        <v>529</v>
      </c>
      <c r="C532" s="34" t="str">
        <f t="shared" si="2"/>
        <v>TI</v>
      </c>
      <c r="D532" s="20" t="str" cm="1">
        <f t="array" aca="1" ref="D532" ca="1">INDIRECT(ADDRESS(9,$B532,1,1,$A532))</f>
        <v>EOL_Costs_StdYr08</v>
      </c>
      <c r="E532" s="20" t="s">
        <v>5360</v>
      </c>
      <c r="F532" s="121" cm="1">
        <f t="array" aca="1" ref="F5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2" s="121" cm="1">
        <f t="array" aca="1" ref="G5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2" s="121" cm="1">
        <f t="array" aca="1" ref="H5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2" s="121" cm="1">
        <f t="array" aca="1" ref="I5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2" s="121" cm="1">
        <f t="array" aca="1" ref="J5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2" s="121" cm="1">
        <f t="array" aca="1" ref="K5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2" s="121" cm="1">
        <f t="array" aca="1" ref="L5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2" s="121" cm="1">
        <f t="array" aca="1" ref="M5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2" s="121" cm="1">
        <f t="array" aca="1" ref="N5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2" s="121" cm="1">
        <f t="array" aca="1" ref="O5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2" s="121" cm="1">
        <f t="array" aca="1" ref="P5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2" s="121" cm="1">
        <f t="array" aca="1" ref="Q5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2" s="121" cm="1">
        <f t="array" aca="1" ref="R5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2" s="121" cm="1">
        <f t="array" aca="1" ref="S5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2" s="121" cm="1">
        <f t="array" aca="1" ref="T5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2" s="121" cm="1">
        <f t="array" aca="1" ref="U5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2" s="121" cm="1">
        <f t="array" aca="1" ref="V5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2" s="121" cm="1">
        <f t="array" aca="1" ref="W5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2" s="121" cm="1">
        <f t="array" aca="1" ref="X5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2" s="121" cm="1">
        <f t="array" aca="1" ref="Y5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2" s="121" cm="1">
        <f t="array" aca="1" ref="Z5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2" s="121" cm="1">
        <f t="array" aca="1" ref="AA5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2" s="121" cm="1">
        <f t="array" aca="1" ref="AB5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2" s="121" cm="1">
        <f t="array" aca="1" ref="AC5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2" s="121" cm="1">
        <f t="array" aca="1" ref="AD5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2" s="91" t="str" cm="1">
        <f t="array" aca="1" ref="AE5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W10*
INDEX(RefrigerantACC[#Data],MATCH(1,(RefrigerantACC[[RefrigerantACC_ID]:[RefrigerantACC_ID]]=active_RefrigerantACC_ID)*(RefrigerantACC[[DollarYear]:[DollarYear]]=aactive_DollarYr)*(RefrigerantACC[[ModelYear]:[ModelYear]]=$BU10+TI$5-1),0),MATCH("aCost",RefrigerantACC[#Headers],0))*
(1+active_WACC)^-($BU10-$BT10+TI$5-1+0.5)*
(1+active_InflationRate)^(aactive_DollarYr-$BT10),"")</v>
      </c>
    </row>
    <row r="533" spans="1:31" ht="108">
      <c r="A533" s="34" t="s">
        <v>3045</v>
      </c>
      <c r="B533" s="1104">
        <v>530</v>
      </c>
      <c r="C533" s="34" t="str">
        <f t="shared" si="2"/>
        <v>TJ</v>
      </c>
      <c r="D533" s="20" t="str" cm="1">
        <f t="array" aca="1" ref="D533" ca="1">INDIRECT(ADDRESS(9,$B533,1,1,$A533))</f>
        <v>EOL_Costs_StdYr09</v>
      </c>
      <c r="E533" s="20" t="s">
        <v>5361</v>
      </c>
      <c r="F533" s="121" cm="1">
        <f t="array" aca="1" ref="F5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3" s="121" cm="1">
        <f t="array" aca="1" ref="G5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3" s="121" cm="1">
        <f t="array" aca="1" ref="H5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3" s="121" cm="1">
        <f t="array" aca="1" ref="I5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3" s="121" cm="1">
        <f t="array" aca="1" ref="J5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3" s="121" cm="1">
        <f t="array" aca="1" ref="K5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3" s="121" cm="1">
        <f t="array" aca="1" ref="L5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3" s="121" cm="1">
        <f t="array" aca="1" ref="M5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3" s="121" cm="1">
        <f t="array" aca="1" ref="N5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3" s="121" cm="1">
        <f t="array" aca="1" ref="O5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3" s="121" cm="1">
        <f t="array" aca="1" ref="P5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3" s="121" cm="1">
        <f t="array" aca="1" ref="Q5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3" s="121" cm="1">
        <f t="array" aca="1" ref="R5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3" s="121" cm="1">
        <f t="array" aca="1" ref="S5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3" s="121" cm="1">
        <f t="array" aca="1" ref="T5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3" s="121" cm="1">
        <f t="array" aca="1" ref="U5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3" s="121" cm="1">
        <f t="array" aca="1" ref="V5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3" s="121" cm="1">
        <f t="array" aca="1" ref="W5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3" s="121" cm="1">
        <f t="array" aca="1" ref="X5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3" s="121" cm="1">
        <f t="array" aca="1" ref="Y5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3" s="121" cm="1">
        <f t="array" aca="1" ref="Z5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3" s="121" cm="1">
        <f t="array" aca="1" ref="AA5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3" s="121" cm="1">
        <f t="array" aca="1" ref="AB5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3" s="121" cm="1">
        <f t="array" aca="1" ref="AC5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3" s="121" cm="1">
        <f t="array" aca="1" ref="AD5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3" s="91" t="str" cm="1">
        <f t="array" aca="1" ref="AE5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X10*
INDEX(RefrigerantACC[#Data],MATCH(1,(RefrigerantACC[[RefrigerantACC_ID]:[RefrigerantACC_ID]]=active_RefrigerantACC_ID)*(RefrigerantACC[[DollarYear]:[DollarYear]]=aactive_DollarYr)*(RefrigerantACC[[ModelYear]:[ModelYear]]=$BU10+TJ$5-1),0),MATCH("aCost",RefrigerantACC[#Headers],0))*
(1+active_WACC)^-($BU10-$BT10+TJ$5-1+0.5)*
(1+active_InflationRate)^(aactive_DollarYr-$BT10),"")</v>
      </c>
    </row>
    <row r="534" spans="1:31" ht="108">
      <c r="A534" s="34" t="s">
        <v>3045</v>
      </c>
      <c r="B534" s="1104">
        <v>531</v>
      </c>
      <c r="C534" s="34" t="str">
        <f t="shared" si="2"/>
        <v>TK</v>
      </c>
      <c r="D534" s="20" t="str" cm="1">
        <f t="array" aca="1" ref="D534" ca="1">INDIRECT(ADDRESS(9,$B534,1,1,$A534))</f>
        <v>EOL_Costs_StdYr10</v>
      </c>
      <c r="E534" s="20" t="s">
        <v>5362</v>
      </c>
      <c r="F534" s="121" cm="1">
        <f t="array" aca="1" ref="F5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4" s="121" cm="1">
        <f t="array" aca="1" ref="G5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4" s="121" cm="1">
        <f t="array" aca="1" ref="H5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4" s="121" cm="1">
        <f t="array" aca="1" ref="I5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4" s="121" cm="1">
        <f t="array" aca="1" ref="J5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4" s="121" cm="1">
        <f t="array" aca="1" ref="K5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4" s="121" cm="1">
        <f t="array" aca="1" ref="L5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4" s="121" cm="1">
        <f t="array" aca="1" ref="M5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4" s="121" cm="1">
        <f t="array" aca="1" ref="N5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4" s="121" cm="1">
        <f t="array" aca="1" ref="O5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4" s="121" cm="1">
        <f t="array" aca="1" ref="P5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4" s="121" cm="1">
        <f t="array" aca="1" ref="Q5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4" s="121" cm="1">
        <f t="array" aca="1" ref="R5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4" s="121" cm="1">
        <f t="array" aca="1" ref="S5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4" s="121" cm="1">
        <f t="array" aca="1" ref="T5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4" s="121" cm="1">
        <f t="array" aca="1" ref="U5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4" s="121" cm="1">
        <f t="array" aca="1" ref="V5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4" s="121" cm="1">
        <f t="array" aca="1" ref="W5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4" s="121" cm="1">
        <f t="array" aca="1" ref="X5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4" s="121" cm="1">
        <f t="array" aca="1" ref="Y5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4" s="121" cm="1">
        <f t="array" aca="1" ref="Z5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4" s="121" cm="1">
        <f t="array" aca="1" ref="AA5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4" s="121" cm="1">
        <f t="array" aca="1" ref="AB5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4" s="121" cm="1">
        <f t="array" aca="1" ref="AC5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4" s="121" cm="1">
        <f t="array" aca="1" ref="AD5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4" s="91" t="str" cm="1">
        <f t="array" aca="1" ref="AE5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Y10*
INDEX(RefrigerantACC[#Data],MATCH(1,(RefrigerantACC[[RefrigerantACC_ID]:[RefrigerantACC_ID]]=active_RefrigerantACC_ID)*(RefrigerantACC[[DollarYear]:[DollarYear]]=aactive_DollarYr)*(RefrigerantACC[[ModelYear]:[ModelYear]]=$BU10+TK$5-1),0),MATCH("aCost",RefrigerantACC[#Headers],0))*
(1+active_WACC)^-($BU10-$BT10+TK$5-1+0.5)*
(1+active_InflationRate)^(aactive_DollarYr-$BT10),"")</v>
      </c>
    </row>
    <row r="535" spans="1:31" ht="108">
      <c r="A535" s="34" t="s">
        <v>3045</v>
      </c>
      <c r="B535" s="1104">
        <v>532</v>
      </c>
      <c r="C535" s="34" t="str">
        <f t="shared" si="2"/>
        <v>TL</v>
      </c>
      <c r="D535" s="20" t="str" cm="1">
        <f t="array" aca="1" ref="D535" ca="1">INDIRECT(ADDRESS(9,$B535,1,1,$A535))</f>
        <v>EOL_Costs_StdYr11</v>
      </c>
      <c r="E535" s="20" t="s">
        <v>5363</v>
      </c>
      <c r="F535" s="121" cm="1">
        <f t="array" aca="1" ref="F5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5" s="121" cm="1">
        <f t="array" aca="1" ref="G5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5" s="121" cm="1">
        <f t="array" aca="1" ref="H5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5" s="121" cm="1">
        <f t="array" aca="1" ref="I5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5" s="121" cm="1">
        <f t="array" aca="1" ref="J5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5" s="121" cm="1">
        <f t="array" aca="1" ref="K5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5" s="121" cm="1">
        <f t="array" aca="1" ref="L5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5" s="121" cm="1">
        <f t="array" aca="1" ref="M5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5" s="121" cm="1">
        <f t="array" aca="1" ref="N5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5" s="121" cm="1">
        <f t="array" aca="1" ref="O5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5" s="121" cm="1">
        <f t="array" aca="1" ref="P5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5" s="121" cm="1">
        <f t="array" aca="1" ref="Q5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5" s="121" cm="1">
        <f t="array" aca="1" ref="R5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5" s="121" cm="1">
        <f t="array" aca="1" ref="S5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5" s="121" cm="1">
        <f t="array" aca="1" ref="T5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5" s="121" cm="1">
        <f t="array" aca="1" ref="U5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5" s="121" cm="1">
        <f t="array" aca="1" ref="V5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5" s="121" cm="1">
        <f t="array" aca="1" ref="W5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5" s="121" cm="1">
        <f t="array" aca="1" ref="X5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5" s="121" cm="1">
        <f t="array" aca="1" ref="Y5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5" s="121" cm="1">
        <f t="array" aca="1" ref="Z5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5" s="121" cm="1">
        <f t="array" aca="1" ref="AA5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5" s="121" cm="1">
        <f t="array" aca="1" ref="AB5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5" s="121" cm="1">
        <f t="array" aca="1" ref="AC5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5" s="121" cm="1">
        <f t="array" aca="1" ref="AD5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5" s="91" t="str" cm="1">
        <f t="array" aca="1" ref="AE5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Z10*
INDEX(RefrigerantACC[#Data],MATCH(1,(RefrigerantACC[[RefrigerantACC_ID]:[RefrigerantACC_ID]]=active_RefrigerantACC_ID)*(RefrigerantACC[[DollarYear]:[DollarYear]]=aactive_DollarYr)*(RefrigerantACC[[ModelYear]:[ModelYear]]=$BU10+TL$5-1),0),MATCH("aCost",RefrigerantACC[#Headers],0))*
(1+active_WACC)^-($BU10-$BT10+TL$5-1+0.5)*
(1+active_InflationRate)^(aactive_DollarYr-$BT10),"")</v>
      </c>
    </row>
    <row r="536" spans="1:31" ht="108">
      <c r="A536" s="34" t="s">
        <v>3045</v>
      </c>
      <c r="B536" s="1104">
        <v>533</v>
      </c>
      <c r="C536" s="34" t="str">
        <f t="shared" si="2"/>
        <v>TM</v>
      </c>
      <c r="D536" s="20" t="str" cm="1">
        <f t="array" aca="1" ref="D536" ca="1">INDIRECT(ADDRESS(9,$B536,1,1,$A536))</f>
        <v>EOL_Costs_StdYr12</v>
      </c>
      <c r="E536" s="20" t="s">
        <v>5364</v>
      </c>
      <c r="F536" s="121" cm="1">
        <f t="array" aca="1" ref="F5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6" s="121" cm="1">
        <f t="array" aca="1" ref="G5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6" s="121" cm="1">
        <f t="array" aca="1" ref="H5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6" s="121" cm="1">
        <f t="array" aca="1" ref="I5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6" s="121" cm="1">
        <f t="array" aca="1" ref="J5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6" s="121" cm="1">
        <f t="array" aca="1" ref="K5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6" s="121" cm="1">
        <f t="array" aca="1" ref="L5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6" s="121" cm="1">
        <f t="array" aca="1" ref="M5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6" s="121" cm="1">
        <f t="array" aca="1" ref="N5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6" s="121" cm="1">
        <f t="array" aca="1" ref="O5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6" s="121" cm="1">
        <f t="array" aca="1" ref="P5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6" s="121" cm="1">
        <f t="array" aca="1" ref="Q5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6" s="121" cm="1">
        <f t="array" aca="1" ref="R5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6" s="121" cm="1">
        <f t="array" aca="1" ref="S5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6" s="121" cm="1">
        <f t="array" aca="1" ref="T5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6" s="121" cm="1">
        <f t="array" aca="1" ref="U5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6" s="121" cm="1">
        <f t="array" aca="1" ref="V5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6" s="121" cm="1">
        <f t="array" aca="1" ref="W5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6" s="121" cm="1">
        <f t="array" aca="1" ref="X5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6" s="121" cm="1">
        <f t="array" aca="1" ref="Y5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6" s="121" cm="1">
        <f t="array" aca="1" ref="Z5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6" s="121" cm="1">
        <f t="array" aca="1" ref="AA5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6" s="121" cm="1">
        <f t="array" aca="1" ref="AB5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6" s="121" cm="1">
        <f t="array" aca="1" ref="AC5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6" s="121" cm="1">
        <f t="array" aca="1" ref="AD5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6" s="91" t="str" cm="1">
        <f t="array" aca="1" ref="AE5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A10*
INDEX(RefrigerantACC[#Data],MATCH(1,(RefrigerantACC[[RefrigerantACC_ID]:[RefrigerantACC_ID]]=active_RefrigerantACC_ID)*(RefrigerantACC[[DollarYear]:[DollarYear]]=aactive_DollarYr)*(RefrigerantACC[[ModelYear]:[ModelYear]]=$BU10+TM$5-1),0),MATCH("aCost",RefrigerantACC[#Headers],0))*
(1+active_WACC)^-($BU10-$BT10+TM$5-1+0.5)*
(1+active_InflationRate)^(aactive_DollarYr-$BT10),"")</v>
      </c>
    </row>
    <row r="537" spans="1:31" ht="108">
      <c r="A537" s="34" t="s">
        <v>3045</v>
      </c>
      <c r="B537" s="1104">
        <v>534</v>
      </c>
      <c r="C537" s="34" t="str">
        <f t="shared" si="2"/>
        <v>TN</v>
      </c>
      <c r="D537" s="20" t="str" cm="1">
        <f t="array" aca="1" ref="D537" ca="1">INDIRECT(ADDRESS(9,$B537,1,1,$A537))</f>
        <v>EOL_Costs_StdYr13</v>
      </c>
      <c r="E537" s="20" t="s">
        <v>5365</v>
      </c>
      <c r="F537" s="121" cm="1">
        <f t="array" aca="1" ref="F5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7" s="121" cm="1">
        <f t="array" aca="1" ref="G5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7" s="121" cm="1">
        <f t="array" aca="1" ref="H5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7" s="121" cm="1">
        <f t="array" aca="1" ref="I5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7" s="121" cm="1">
        <f t="array" aca="1" ref="J5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7" s="121" cm="1">
        <f t="array" aca="1" ref="K5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7" s="121" cm="1">
        <f t="array" aca="1" ref="L5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7" s="121" cm="1">
        <f t="array" aca="1" ref="M5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7" s="121" cm="1">
        <f t="array" aca="1" ref="N5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7" s="121" cm="1">
        <f t="array" aca="1" ref="O5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7" s="121" cm="1">
        <f t="array" aca="1" ref="P5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7" s="121" cm="1">
        <f t="array" aca="1" ref="Q5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7" s="121" cm="1">
        <f t="array" aca="1" ref="R5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7" s="121" cm="1">
        <f t="array" aca="1" ref="S5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7" s="121" cm="1">
        <f t="array" aca="1" ref="T5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7" s="121" cm="1">
        <f t="array" aca="1" ref="U5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7" s="121" cm="1">
        <f t="array" aca="1" ref="V5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7" s="121" cm="1">
        <f t="array" aca="1" ref="W5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7" s="121" cm="1">
        <f t="array" aca="1" ref="X5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7" s="121" cm="1">
        <f t="array" aca="1" ref="Y5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7" s="121" cm="1">
        <f t="array" aca="1" ref="Z5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7" s="121" cm="1">
        <f t="array" aca="1" ref="AA5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7" s="121" cm="1">
        <f t="array" aca="1" ref="AB5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7" s="121" cm="1">
        <f t="array" aca="1" ref="AC5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7" s="121" cm="1">
        <f t="array" aca="1" ref="AD5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7" s="91" t="str" cm="1">
        <f t="array" aca="1" ref="AE5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B10*
INDEX(RefrigerantACC[#Data],MATCH(1,(RefrigerantACC[[RefrigerantACC_ID]:[RefrigerantACC_ID]]=active_RefrigerantACC_ID)*(RefrigerantACC[[DollarYear]:[DollarYear]]=aactive_DollarYr)*(RefrigerantACC[[ModelYear]:[ModelYear]]=$BU10+TN$5-1),0),MATCH("aCost",RefrigerantACC[#Headers],0))*
(1+active_WACC)^-($BU10-$BT10+TN$5-1+0.5)*
(1+active_InflationRate)^(aactive_DollarYr-$BT10),"")</v>
      </c>
    </row>
    <row r="538" spans="1:31" ht="108">
      <c r="A538" s="34" t="s">
        <v>3045</v>
      </c>
      <c r="B538" s="1104">
        <v>535</v>
      </c>
      <c r="C538" s="34" t="str">
        <f t="shared" si="2"/>
        <v>TO</v>
      </c>
      <c r="D538" s="20" t="str" cm="1">
        <f t="array" aca="1" ref="D538" ca="1">INDIRECT(ADDRESS(9,$B538,1,1,$A538))</f>
        <v>EOL_Costs_StdYr14</v>
      </c>
      <c r="E538" s="20" t="s">
        <v>5366</v>
      </c>
      <c r="F538" s="121" cm="1">
        <f t="array" aca="1" ref="F5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8" s="121" cm="1">
        <f t="array" aca="1" ref="G5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8" s="121" cm="1">
        <f t="array" aca="1" ref="H5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8" s="121" cm="1">
        <f t="array" aca="1" ref="I5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8" s="121" cm="1">
        <f t="array" aca="1" ref="J5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8" s="121" cm="1">
        <f t="array" aca="1" ref="K5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8" s="121" cm="1">
        <f t="array" aca="1" ref="L5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8" s="121" cm="1">
        <f t="array" aca="1" ref="M5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8" s="121" cm="1">
        <f t="array" aca="1" ref="N5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8" s="121" cm="1">
        <f t="array" aca="1" ref="O5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8" s="121" cm="1">
        <f t="array" aca="1" ref="P5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8" s="121" cm="1">
        <f t="array" aca="1" ref="Q5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8" s="121" cm="1">
        <f t="array" aca="1" ref="R5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8" s="121" cm="1">
        <f t="array" aca="1" ref="S5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8" s="121" cm="1">
        <f t="array" aca="1" ref="T5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8" s="121" cm="1">
        <f t="array" aca="1" ref="U5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8" s="121" cm="1">
        <f t="array" aca="1" ref="V5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8" s="121" cm="1">
        <f t="array" aca="1" ref="W5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8" s="121" cm="1">
        <f t="array" aca="1" ref="X5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8" s="121" cm="1">
        <f t="array" aca="1" ref="Y5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8" s="121" cm="1">
        <f t="array" aca="1" ref="Z5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8" s="121" cm="1">
        <f t="array" aca="1" ref="AA5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8" s="121" cm="1">
        <f t="array" aca="1" ref="AB5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8" s="121" cm="1">
        <f t="array" aca="1" ref="AC5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8" s="121" cm="1">
        <f t="array" aca="1" ref="AD5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8" s="91" t="str" cm="1">
        <f t="array" aca="1" ref="AE5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C10*
INDEX(RefrigerantACC[#Data],MATCH(1,(RefrigerantACC[[RefrigerantACC_ID]:[RefrigerantACC_ID]]=active_RefrigerantACC_ID)*(RefrigerantACC[[DollarYear]:[DollarYear]]=aactive_DollarYr)*(RefrigerantACC[[ModelYear]:[ModelYear]]=$BU10+TO$5-1),0),MATCH("aCost",RefrigerantACC[#Headers],0))*
(1+active_WACC)^-($BU10-$BT10+TO$5-1+0.5)*
(1+active_InflationRate)^(aactive_DollarYr-$BT10),"")</v>
      </c>
    </row>
    <row r="539" spans="1:31" ht="108">
      <c r="A539" s="34" t="s">
        <v>3045</v>
      </c>
      <c r="B539" s="1104">
        <v>536</v>
      </c>
      <c r="C539" s="34" t="str">
        <f t="shared" si="2"/>
        <v>TP</v>
      </c>
      <c r="D539" s="20" t="str" cm="1">
        <f t="array" aca="1" ref="D539" ca="1">INDIRECT(ADDRESS(9,$B539,1,1,$A539))</f>
        <v>EOL_Costs_StdYr15</v>
      </c>
      <c r="E539" s="20" t="s">
        <v>5367</v>
      </c>
      <c r="F539" s="121" cm="1">
        <f t="array" aca="1" ref="F5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9" s="121" cm="1">
        <f t="array" aca="1" ref="G5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9" s="121" cm="1">
        <f t="array" aca="1" ref="H5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9" s="121" cm="1">
        <f t="array" aca="1" ref="I5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9" s="121" cm="1">
        <f t="array" aca="1" ref="J5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9" s="121" cm="1">
        <f t="array" aca="1" ref="K5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9" s="121" cm="1">
        <f t="array" aca="1" ref="L5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9" s="121" cm="1">
        <f t="array" aca="1" ref="M5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9" s="121" cm="1">
        <f t="array" aca="1" ref="N5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9" s="121" cm="1">
        <f t="array" aca="1" ref="O5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9" s="121" cm="1">
        <f t="array" aca="1" ref="P5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9" s="121" cm="1">
        <f t="array" aca="1" ref="Q5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9" s="121" cm="1">
        <f t="array" aca="1" ref="R5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9" s="121" cm="1">
        <f t="array" aca="1" ref="S5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9" s="121" cm="1">
        <f t="array" aca="1" ref="T5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9" s="121" cm="1">
        <f t="array" aca="1" ref="U5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9" s="121" cm="1">
        <f t="array" aca="1" ref="V5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9" s="121" cm="1">
        <f t="array" aca="1" ref="W5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9" s="121" cm="1">
        <f t="array" aca="1" ref="X5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9" s="121" cm="1">
        <f t="array" aca="1" ref="Y5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9" s="121" cm="1">
        <f t="array" aca="1" ref="Z5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9" s="121" cm="1">
        <f t="array" aca="1" ref="AA5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9" s="121" cm="1">
        <f t="array" aca="1" ref="AB5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9" s="121" cm="1">
        <f t="array" aca="1" ref="AC5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9" s="121" cm="1">
        <f t="array" aca="1" ref="AD5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9" s="91" t="str" cm="1">
        <f t="array" aca="1" ref="AE5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D10*
INDEX(RefrigerantACC[#Data],MATCH(1,(RefrigerantACC[[RefrigerantACC_ID]:[RefrigerantACC_ID]]=active_RefrigerantACC_ID)*(RefrigerantACC[[DollarYear]:[DollarYear]]=aactive_DollarYr)*(RefrigerantACC[[ModelYear]:[ModelYear]]=$BU10+TP$5-1),0),MATCH("aCost",RefrigerantACC[#Headers],0))*
(1+active_WACC)^-($BU10-$BT10+TP$5-1+0.5)*
(1+active_InflationRate)^(aactive_DollarYr-$BT10),"")</v>
      </c>
    </row>
    <row r="540" spans="1:31" ht="108">
      <c r="A540" s="34" t="s">
        <v>3045</v>
      </c>
      <c r="B540" s="1104">
        <v>537</v>
      </c>
      <c r="C540" s="34" t="str">
        <f t="shared" si="2"/>
        <v>TQ</v>
      </c>
      <c r="D540" s="20" t="str" cm="1">
        <f t="array" aca="1" ref="D540" ca="1">INDIRECT(ADDRESS(9,$B540,1,1,$A540))</f>
        <v>EOL_Costs_StdYr16</v>
      </c>
      <c r="E540" s="20" t="s">
        <v>5368</v>
      </c>
      <c r="F540" s="121" cm="1">
        <f t="array" aca="1" ref="F5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0" s="121" cm="1">
        <f t="array" aca="1" ref="G5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0" s="121" cm="1">
        <f t="array" aca="1" ref="H5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0" s="121" cm="1">
        <f t="array" aca="1" ref="I5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0" s="121" cm="1">
        <f t="array" aca="1" ref="J5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0" s="121" cm="1">
        <f t="array" aca="1" ref="K5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0" s="121" cm="1">
        <f t="array" aca="1" ref="L5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0" s="121" cm="1">
        <f t="array" aca="1" ref="M5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0" s="121" cm="1">
        <f t="array" aca="1" ref="N5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0" s="121" cm="1">
        <f t="array" aca="1" ref="O5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0" s="121" cm="1">
        <f t="array" aca="1" ref="P5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0" s="121" cm="1">
        <f t="array" aca="1" ref="Q5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0" s="121" cm="1">
        <f t="array" aca="1" ref="R5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0" s="121" cm="1">
        <f t="array" aca="1" ref="S5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0" s="121" cm="1">
        <f t="array" aca="1" ref="T5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0" s="121" cm="1">
        <f t="array" aca="1" ref="U5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0" s="121" cm="1">
        <f t="array" aca="1" ref="V5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0" s="121" cm="1">
        <f t="array" aca="1" ref="W5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0" s="121" cm="1">
        <f t="array" aca="1" ref="X5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0" s="121" cm="1">
        <f t="array" aca="1" ref="Y5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0" s="121" cm="1">
        <f t="array" aca="1" ref="Z5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0" s="121" cm="1">
        <f t="array" aca="1" ref="AA5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0" s="121" cm="1">
        <f t="array" aca="1" ref="AB5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0" s="121" cm="1">
        <f t="array" aca="1" ref="AC5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0" s="121" cm="1">
        <f t="array" aca="1" ref="AD5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0" s="91" t="str" cm="1">
        <f t="array" aca="1" ref="AE5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E10*
INDEX(RefrigerantACC[#Data],MATCH(1,(RefrigerantACC[[RefrigerantACC_ID]:[RefrigerantACC_ID]]=active_RefrigerantACC_ID)*(RefrigerantACC[[DollarYear]:[DollarYear]]=aactive_DollarYr)*(RefrigerantACC[[ModelYear]:[ModelYear]]=$BU10+TQ$5-1),0),MATCH("aCost",RefrigerantACC[#Headers],0))*
(1+active_WACC)^-($BU10-$BT10+TQ$5-1+0.5)*
(1+active_InflationRate)^(aactive_DollarYr-$BT10),"")</v>
      </c>
    </row>
    <row r="541" spans="1:31" ht="108">
      <c r="A541" s="34" t="s">
        <v>3045</v>
      </c>
      <c r="B541" s="1104">
        <v>538</v>
      </c>
      <c r="C541" s="34" t="str">
        <f t="shared" si="2"/>
        <v>TR</v>
      </c>
      <c r="D541" s="20" t="str" cm="1">
        <f t="array" aca="1" ref="D541" ca="1">INDIRECT(ADDRESS(9,$B541,1,1,$A541))</f>
        <v>EOL_Costs_StdYr17</v>
      </c>
      <c r="E541" s="20" t="s">
        <v>5369</v>
      </c>
      <c r="F541" s="121" cm="1">
        <f t="array" aca="1" ref="F5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1" s="121" cm="1">
        <f t="array" aca="1" ref="G5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1" s="121" cm="1">
        <f t="array" aca="1" ref="H5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1" s="121" cm="1">
        <f t="array" aca="1" ref="I5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1" s="121" cm="1">
        <f t="array" aca="1" ref="J5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1" s="121" cm="1">
        <f t="array" aca="1" ref="K5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1" s="121" cm="1">
        <f t="array" aca="1" ref="L5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1" s="121" cm="1">
        <f t="array" aca="1" ref="M5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1" s="121" cm="1">
        <f t="array" aca="1" ref="N5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1" s="121" cm="1">
        <f t="array" aca="1" ref="O5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1" s="121" cm="1">
        <f t="array" aca="1" ref="P5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1" s="121" cm="1">
        <f t="array" aca="1" ref="Q5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1" s="121" cm="1">
        <f t="array" aca="1" ref="R5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1" s="121" cm="1">
        <f t="array" aca="1" ref="S5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1" s="121" cm="1">
        <f t="array" aca="1" ref="T5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1" s="121" cm="1">
        <f t="array" aca="1" ref="U5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1" s="121" cm="1">
        <f t="array" aca="1" ref="V5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1" s="121" cm="1">
        <f t="array" aca="1" ref="W5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1" s="121" cm="1">
        <f t="array" aca="1" ref="X5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1" s="121" cm="1">
        <f t="array" aca="1" ref="Y5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1" s="121" cm="1">
        <f t="array" aca="1" ref="Z5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1" s="121" cm="1">
        <f t="array" aca="1" ref="AA5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1" s="121" cm="1">
        <f t="array" aca="1" ref="AB5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1" s="121" cm="1">
        <f t="array" aca="1" ref="AC5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1" s="121" cm="1">
        <f t="array" aca="1" ref="AD5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1" s="91" t="str" cm="1">
        <f t="array" aca="1" ref="AE5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F10*
INDEX(RefrigerantACC[#Data],MATCH(1,(RefrigerantACC[[RefrigerantACC_ID]:[RefrigerantACC_ID]]=active_RefrigerantACC_ID)*(RefrigerantACC[[DollarYear]:[DollarYear]]=aactive_DollarYr)*(RefrigerantACC[[ModelYear]:[ModelYear]]=$BU10+TR$5-1),0),MATCH("aCost",RefrigerantACC[#Headers],0))*
(1+active_WACC)^-($BU10-$BT10+TR$5-1+0.5)*
(1+active_InflationRate)^(aactive_DollarYr-$BT10),"")</v>
      </c>
    </row>
    <row r="542" spans="1:31" ht="108">
      <c r="A542" s="34" t="s">
        <v>3045</v>
      </c>
      <c r="B542" s="1104">
        <v>539</v>
      </c>
      <c r="C542" s="34" t="str">
        <f t="shared" si="2"/>
        <v>TS</v>
      </c>
      <c r="D542" s="20" t="str" cm="1">
        <f t="array" aca="1" ref="D542" ca="1">INDIRECT(ADDRESS(9,$B542,1,1,$A542))</f>
        <v>EOL_Costs_StdYr18</v>
      </c>
      <c r="E542" s="20" t="s">
        <v>5370</v>
      </c>
      <c r="F542" s="121" cm="1">
        <f t="array" aca="1" ref="F5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2" s="121" cm="1">
        <f t="array" aca="1" ref="G5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2" s="121" cm="1">
        <f t="array" aca="1" ref="H5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2" s="121" cm="1">
        <f t="array" aca="1" ref="I5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2" s="121" cm="1">
        <f t="array" aca="1" ref="J5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2" s="121" cm="1">
        <f t="array" aca="1" ref="K5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2" s="121" cm="1">
        <f t="array" aca="1" ref="L5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2" s="121" cm="1">
        <f t="array" aca="1" ref="M5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2" s="121" cm="1">
        <f t="array" aca="1" ref="N5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2" s="121" cm="1">
        <f t="array" aca="1" ref="O5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2" s="121" cm="1">
        <f t="array" aca="1" ref="P5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2" s="121" cm="1">
        <f t="array" aca="1" ref="Q5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2" s="121" cm="1">
        <f t="array" aca="1" ref="R5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2" s="121" cm="1">
        <f t="array" aca="1" ref="S5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2" s="121" cm="1">
        <f t="array" aca="1" ref="T5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2" s="121" cm="1">
        <f t="array" aca="1" ref="U5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2" s="121" cm="1">
        <f t="array" aca="1" ref="V5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2" s="121" cm="1">
        <f t="array" aca="1" ref="W5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2" s="121" cm="1">
        <f t="array" aca="1" ref="X5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2" s="121" cm="1">
        <f t="array" aca="1" ref="Y5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2" s="121" cm="1">
        <f t="array" aca="1" ref="Z5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2" s="121" cm="1">
        <f t="array" aca="1" ref="AA5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2" s="121" cm="1">
        <f t="array" aca="1" ref="AB5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2" s="121" cm="1">
        <f t="array" aca="1" ref="AC5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2" s="121" cm="1">
        <f t="array" aca="1" ref="AD5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2" s="91" t="str" cm="1">
        <f t="array" aca="1" ref="AE5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G10*
INDEX(RefrigerantACC[#Data],MATCH(1,(RefrigerantACC[[RefrigerantACC_ID]:[RefrigerantACC_ID]]=active_RefrigerantACC_ID)*(RefrigerantACC[[DollarYear]:[DollarYear]]=aactive_DollarYr)*(RefrigerantACC[[ModelYear]:[ModelYear]]=$BU10+TS$5-1),0),MATCH("aCost",RefrigerantACC[#Headers],0))*
(1+active_WACC)^-($BU10-$BT10+TS$5-1+0.5)*
(1+active_InflationRate)^(aactive_DollarYr-$BT10),"")</v>
      </c>
    </row>
    <row r="543" spans="1:31" ht="108">
      <c r="A543" s="34" t="s">
        <v>3045</v>
      </c>
      <c r="B543" s="1104">
        <v>540</v>
      </c>
      <c r="C543" s="34" t="str">
        <f t="shared" si="2"/>
        <v>TT</v>
      </c>
      <c r="D543" s="20" t="str" cm="1">
        <f t="array" aca="1" ref="D543" ca="1">INDIRECT(ADDRESS(9,$B543,1,1,$A543))</f>
        <v>EOL_Costs_StdYr19</v>
      </c>
      <c r="E543" s="20" t="s">
        <v>5371</v>
      </c>
      <c r="F543" s="121" cm="1">
        <f t="array" aca="1" ref="F5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3" s="121" cm="1">
        <f t="array" aca="1" ref="G5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3" s="121" cm="1">
        <f t="array" aca="1" ref="H5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3" s="121" cm="1">
        <f t="array" aca="1" ref="I5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3" s="121" cm="1">
        <f t="array" aca="1" ref="J5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3" s="121" cm="1">
        <f t="array" aca="1" ref="K5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3" s="121" cm="1">
        <f t="array" aca="1" ref="L5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3" s="121" cm="1">
        <f t="array" aca="1" ref="M5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3" s="121" cm="1">
        <f t="array" aca="1" ref="N5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3" s="121" cm="1">
        <f t="array" aca="1" ref="O5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3" s="121" cm="1">
        <f t="array" aca="1" ref="P5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3" s="121" cm="1">
        <f t="array" aca="1" ref="Q5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3" s="121" cm="1">
        <f t="array" aca="1" ref="R5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3" s="121" cm="1">
        <f t="array" aca="1" ref="S5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3" s="121" cm="1">
        <f t="array" aca="1" ref="T5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3" s="121" cm="1">
        <f t="array" aca="1" ref="U5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3" s="121" cm="1">
        <f t="array" aca="1" ref="V5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3" s="121" cm="1">
        <f t="array" aca="1" ref="W5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3" s="121" cm="1">
        <f t="array" aca="1" ref="X5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3" s="121" cm="1">
        <f t="array" aca="1" ref="Y5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3" s="121" cm="1">
        <f t="array" aca="1" ref="Z5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3" s="121" cm="1">
        <f t="array" aca="1" ref="AA5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3" s="121" cm="1">
        <f t="array" aca="1" ref="AB5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3" s="121" cm="1">
        <f t="array" aca="1" ref="AC5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3" s="121" cm="1">
        <f t="array" aca="1" ref="AD5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3" s="91" t="str" cm="1">
        <f t="array" aca="1" ref="AE5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H10*
INDEX(RefrigerantACC[#Data],MATCH(1,(RefrigerantACC[[RefrigerantACC_ID]:[RefrigerantACC_ID]]=active_RefrigerantACC_ID)*(RefrigerantACC[[DollarYear]:[DollarYear]]=aactive_DollarYr)*(RefrigerantACC[[ModelYear]:[ModelYear]]=$BU10+TT$5-1),0),MATCH("aCost",RefrigerantACC[#Headers],0))*
(1+active_WACC)^-($BU10-$BT10+TT$5-1+0.5)*
(1+active_InflationRate)^(aactive_DollarYr-$BT10),"")</v>
      </c>
    </row>
    <row r="544" spans="1:31" ht="108">
      <c r="A544" s="34" t="s">
        <v>3045</v>
      </c>
      <c r="B544" s="1104">
        <v>541</v>
      </c>
      <c r="C544" s="34" t="str">
        <f t="shared" si="2"/>
        <v>TU</v>
      </c>
      <c r="D544" s="20" t="str" cm="1">
        <f t="array" aca="1" ref="D544" ca="1">INDIRECT(ADDRESS(9,$B544,1,1,$A544))</f>
        <v>EOL_Costs_StdYr20</v>
      </c>
      <c r="E544" s="20" t="s">
        <v>5372</v>
      </c>
      <c r="F544" s="121" cm="1">
        <f t="array" aca="1" ref="F5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4" s="121" cm="1">
        <f t="array" aca="1" ref="G5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4" s="121" cm="1">
        <f t="array" aca="1" ref="H5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4" s="121" cm="1">
        <f t="array" aca="1" ref="I5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4" s="121" cm="1">
        <f t="array" aca="1" ref="J5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4" s="121" cm="1">
        <f t="array" aca="1" ref="K5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4" s="121" cm="1">
        <f t="array" aca="1" ref="L5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4" s="121" cm="1">
        <f t="array" aca="1" ref="M5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4" s="121" cm="1">
        <f t="array" aca="1" ref="N5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4" s="121" cm="1">
        <f t="array" aca="1" ref="O5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4" s="121" cm="1">
        <f t="array" aca="1" ref="P5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4" s="121" cm="1">
        <f t="array" aca="1" ref="Q5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4" s="121" cm="1">
        <f t="array" aca="1" ref="R5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4" s="121" cm="1">
        <f t="array" aca="1" ref="S5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4" s="121" cm="1">
        <f t="array" aca="1" ref="T5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4" s="121" cm="1">
        <f t="array" aca="1" ref="U5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4" s="121" cm="1">
        <f t="array" aca="1" ref="V5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4" s="121" cm="1">
        <f t="array" aca="1" ref="W5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4" s="121" cm="1">
        <f t="array" aca="1" ref="X5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4" s="121" cm="1">
        <f t="array" aca="1" ref="Y5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4" s="121" cm="1">
        <f t="array" aca="1" ref="Z5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4" s="121" cm="1">
        <f t="array" aca="1" ref="AA5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4" s="121" cm="1">
        <f t="array" aca="1" ref="AB5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4" s="121" cm="1">
        <f t="array" aca="1" ref="AC5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4" s="121" cm="1">
        <f t="array" aca="1" ref="AD5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4" s="91" t="str" cm="1">
        <f t="array" aca="1" ref="AE5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I10*
INDEX(RefrigerantACC[#Data],MATCH(1,(RefrigerantACC[[RefrigerantACC_ID]:[RefrigerantACC_ID]]=active_RefrigerantACC_ID)*(RefrigerantACC[[DollarYear]:[DollarYear]]=aactive_DollarYr)*(RefrigerantACC[[ModelYear]:[ModelYear]]=$BU10+TU$5-1),0),MATCH("aCost",RefrigerantACC[#Headers],0))*
(1+active_WACC)^-($BU10-$BT10+TU$5-1+0.5)*
(1+active_InflationRate)^(aactive_DollarYr-$BT10),"")</v>
      </c>
    </row>
    <row r="545" spans="1:31" ht="108">
      <c r="A545" s="34" t="s">
        <v>3045</v>
      </c>
      <c r="B545" s="1104">
        <v>542</v>
      </c>
      <c r="C545" s="34" t="str">
        <f t="shared" si="2"/>
        <v>TV</v>
      </c>
      <c r="D545" s="20" t="str" cm="1">
        <f t="array" aca="1" ref="D545" ca="1">INDIRECT(ADDRESS(9,$B545,1,1,$A545))</f>
        <v>EOL_Costs_StdYr21</v>
      </c>
      <c r="E545" s="20" t="s">
        <v>5373</v>
      </c>
      <c r="F545" s="121" cm="1">
        <f t="array" aca="1" ref="F5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5" s="121" cm="1">
        <f t="array" aca="1" ref="G5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5" s="121" cm="1">
        <f t="array" aca="1" ref="H5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5" s="121" cm="1">
        <f t="array" aca="1" ref="I5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5" s="121" cm="1">
        <f t="array" aca="1" ref="J5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5" s="121" cm="1">
        <f t="array" aca="1" ref="K5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5" s="121" cm="1">
        <f t="array" aca="1" ref="L5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5" s="121" cm="1">
        <f t="array" aca="1" ref="M5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5" s="121" cm="1">
        <f t="array" aca="1" ref="N5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5" s="121" cm="1">
        <f t="array" aca="1" ref="O5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5" s="121" cm="1">
        <f t="array" aca="1" ref="P5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5" s="121" cm="1">
        <f t="array" aca="1" ref="Q5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5" s="121" cm="1">
        <f t="array" aca="1" ref="R5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5" s="121" cm="1">
        <f t="array" aca="1" ref="S5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5" s="121" cm="1">
        <f t="array" aca="1" ref="T5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5" s="121" cm="1">
        <f t="array" aca="1" ref="U5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5" s="121" cm="1">
        <f t="array" aca="1" ref="V5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5" s="121" cm="1">
        <f t="array" aca="1" ref="W5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5" s="121" cm="1">
        <f t="array" aca="1" ref="X5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5" s="121" cm="1">
        <f t="array" aca="1" ref="Y5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5" s="121" cm="1">
        <f t="array" aca="1" ref="Z5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5" s="121" cm="1">
        <f t="array" aca="1" ref="AA5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5" s="121" cm="1">
        <f t="array" aca="1" ref="AB5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5" s="121" cm="1">
        <f t="array" aca="1" ref="AC5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5" s="121" cm="1">
        <f t="array" aca="1" ref="AD5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5" s="91" t="str" cm="1">
        <f t="array" aca="1" ref="AE5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J10*
INDEX(RefrigerantACC[#Data],MATCH(1,(RefrigerantACC[[RefrigerantACC_ID]:[RefrigerantACC_ID]]=active_RefrigerantACC_ID)*(RefrigerantACC[[DollarYear]:[DollarYear]]=aactive_DollarYr)*(RefrigerantACC[[ModelYear]:[ModelYear]]=$BU10+TV$5-1),0),MATCH("aCost",RefrigerantACC[#Headers],0))*
(1+active_WACC)^-($BU10-$BT10+TV$5-1+0.5)*
(1+active_InflationRate)^(aactive_DollarYr-$BT10),"")</v>
      </c>
    </row>
    <row r="546" spans="1:31" ht="108">
      <c r="A546" s="34" t="s">
        <v>3045</v>
      </c>
      <c r="B546" s="1104">
        <v>543</v>
      </c>
      <c r="C546" s="34" t="str">
        <f t="shared" si="2"/>
        <v>TW</v>
      </c>
      <c r="D546" s="20" t="str" cm="1">
        <f t="array" aca="1" ref="D546" ca="1">INDIRECT(ADDRESS(9,$B546,1,1,$A546))</f>
        <v>EOL_Costs_StdYr22</v>
      </c>
      <c r="E546" s="20" t="s">
        <v>5374</v>
      </c>
      <c r="F546" s="121" cm="1">
        <f t="array" aca="1" ref="F5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6" s="121" cm="1">
        <f t="array" aca="1" ref="G5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6" s="121" cm="1">
        <f t="array" aca="1" ref="H5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6" s="121" cm="1">
        <f t="array" aca="1" ref="I5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6" s="121" cm="1">
        <f t="array" aca="1" ref="J5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6" s="121" cm="1">
        <f t="array" aca="1" ref="K5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6" s="121" cm="1">
        <f t="array" aca="1" ref="L5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6" s="121" cm="1">
        <f t="array" aca="1" ref="M5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6" s="121" cm="1">
        <f t="array" aca="1" ref="N5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6" s="121" cm="1">
        <f t="array" aca="1" ref="O5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6" s="121" cm="1">
        <f t="array" aca="1" ref="P5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6" s="121" cm="1">
        <f t="array" aca="1" ref="Q5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6" s="121" cm="1">
        <f t="array" aca="1" ref="R5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6" s="121" cm="1">
        <f t="array" aca="1" ref="S5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6" s="121" cm="1">
        <f t="array" aca="1" ref="T5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6" s="121" cm="1">
        <f t="array" aca="1" ref="U5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6" s="121" cm="1">
        <f t="array" aca="1" ref="V5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6" s="121" cm="1">
        <f t="array" aca="1" ref="W5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6" s="121" cm="1">
        <f t="array" aca="1" ref="X5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6" s="121" cm="1">
        <f t="array" aca="1" ref="Y5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6" s="121" cm="1">
        <f t="array" aca="1" ref="Z5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6" s="121" cm="1">
        <f t="array" aca="1" ref="AA5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6" s="121" cm="1">
        <f t="array" aca="1" ref="AB5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6" s="121" cm="1">
        <f t="array" aca="1" ref="AC5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6" s="121" cm="1">
        <f t="array" aca="1" ref="AD5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6" s="91" t="str" cm="1">
        <f t="array" aca="1" ref="AE5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K10*
INDEX(RefrigerantACC[#Data],MATCH(1,(RefrigerantACC[[RefrigerantACC_ID]:[RefrigerantACC_ID]]=active_RefrigerantACC_ID)*(RefrigerantACC[[DollarYear]:[DollarYear]]=aactive_DollarYr)*(RefrigerantACC[[ModelYear]:[ModelYear]]=$BU10+TW$5-1),0),MATCH("aCost",RefrigerantACC[#Headers],0))*
(1+active_WACC)^-($BU10-$BT10+TW$5-1+0.5)*
(1+active_InflationRate)^(aactive_DollarYr-$BT10),"")</v>
      </c>
    </row>
    <row r="547" spans="1:31" ht="108">
      <c r="A547" s="34" t="s">
        <v>3045</v>
      </c>
      <c r="B547" s="1104">
        <v>544</v>
      </c>
      <c r="C547" s="34" t="str">
        <f t="shared" si="2"/>
        <v>TX</v>
      </c>
      <c r="D547" s="20" t="str" cm="1">
        <f t="array" aca="1" ref="D547" ca="1">INDIRECT(ADDRESS(9,$B547,1,1,$A547))</f>
        <v>EOL_Costs_StdYr23</v>
      </c>
      <c r="E547" s="20" t="s">
        <v>5375</v>
      </c>
      <c r="F547" s="121" cm="1">
        <f t="array" aca="1" ref="F5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7" s="121" cm="1">
        <f t="array" aca="1" ref="G5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7" s="121" cm="1">
        <f t="array" aca="1" ref="H5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7" s="121" cm="1">
        <f t="array" aca="1" ref="I5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7" s="121" cm="1">
        <f t="array" aca="1" ref="J5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7" s="121" cm="1">
        <f t="array" aca="1" ref="K5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7" s="121" cm="1">
        <f t="array" aca="1" ref="L5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7" s="121" cm="1">
        <f t="array" aca="1" ref="M5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7" s="121" cm="1">
        <f t="array" aca="1" ref="N5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7" s="121" cm="1">
        <f t="array" aca="1" ref="O5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7" s="121" cm="1">
        <f t="array" aca="1" ref="P5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7" s="121" cm="1">
        <f t="array" aca="1" ref="Q5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7" s="121" cm="1">
        <f t="array" aca="1" ref="R5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7" s="121" cm="1">
        <f t="array" aca="1" ref="S5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7" s="121" cm="1">
        <f t="array" aca="1" ref="T5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7" s="121" cm="1">
        <f t="array" aca="1" ref="U5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7" s="121" cm="1">
        <f t="array" aca="1" ref="V5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7" s="121" cm="1">
        <f t="array" aca="1" ref="W5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7" s="121" cm="1">
        <f t="array" aca="1" ref="X5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7" s="121" cm="1">
        <f t="array" aca="1" ref="Y5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7" s="121" cm="1">
        <f t="array" aca="1" ref="Z5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7" s="121" cm="1">
        <f t="array" aca="1" ref="AA5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7" s="121" cm="1">
        <f t="array" aca="1" ref="AB5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7" s="121" cm="1">
        <f t="array" aca="1" ref="AC5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7" s="121" cm="1">
        <f t="array" aca="1" ref="AD5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7" s="91" t="str" cm="1">
        <f t="array" aca="1" ref="AE5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L10*
INDEX(RefrigerantACC[#Data],MATCH(1,(RefrigerantACC[[RefrigerantACC_ID]:[RefrigerantACC_ID]]=active_RefrigerantACC_ID)*(RefrigerantACC[[DollarYear]:[DollarYear]]=aactive_DollarYr)*(RefrigerantACC[[ModelYear]:[ModelYear]]=$BU10+TX$5-1),0),MATCH("aCost",RefrigerantACC[#Headers],0))*
(1+active_WACC)^-($BU10-$BT10+TX$5-1+0.5)*
(1+active_InflationRate)^(aactive_DollarYr-$BT10),"")</v>
      </c>
    </row>
    <row r="548" spans="1:31" ht="108">
      <c r="A548" s="34" t="s">
        <v>3045</v>
      </c>
      <c r="B548" s="1104">
        <v>545</v>
      </c>
      <c r="C548" s="34" t="str">
        <f t="shared" si="2"/>
        <v>TY</v>
      </c>
      <c r="D548" s="20" t="str" cm="1">
        <f t="array" aca="1" ref="D548" ca="1">INDIRECT(ADDRESS(9,$B548,1,1,$A548))</f>
        <v>EOL_Costs_StdYr24</v>
      </c>
      <c r="E548" s="20" t="s">
        <v>5376</v>
      </c>
      <c r="F548" s="121" cm="1">
        <f t="array" aca="1" ref="F5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8" s="121" cm="1">
        <f t="array" aca="1" ref="G5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8" s="121" cm="1">
        <f t="array" aca="1" ref="H5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8" s="121" cm="1">
        <f t="array" aca="1" ref="I5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8" s="121" cm="1">
        <f t="array" aca="1" ref="J5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8" s="121" cm="1">
        <f t="array" aca="1" ref="K5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8" s="121" cm="1">
        <f t="array" aca="1" ref="L5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8" s="121" cm="1">
        <f t="array" aca="1" ref="M5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8" s="121" cm="1">
        <f t="array" aca="1" ref="N5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8" s="121" cm="1">
        <f t="array" aca="1" ref="O5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8" s="121" cm="1">
        <f t="array" aca="1" ref="P5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8" s="121" cm="1">
        <f t="array" aca="1" ref="Q5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8" s="121" cm="1">
        <f t="array" aca="1" ref="R5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8" s="121" cm="1">
        <f t="array" aca="1" ref="S5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8" s="121" cm="1">
        <f t="array" aca="1" ref="T5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8" s="121" cm="1">
        <f t="array" aca="1" ref="U5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8" s="121" cm="1">
        <f t="array" aca="1" ref="V5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8" s="121" cm="1">
        <f t="array" aca="1" ref="W5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8" s="121" cm="1">
        <f t="array" aca="1" ref="X5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8" s="121" cm="1">
        <f t="array" aca="1" ref="Y5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8" s="121" cm="1">
        <f t="array" aca="1" ref="Z5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8" s="121" cm="1">
        <f t="array" aca="1" ref="AA5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8" s="121" cm="1">
        <f t="array" aca="1" ref="AB5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8" s="121" cm="1">
        <f t="array" aca="1" ref="AC5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8" s="121" cm="1">
        <f t="array" aca="1" ref="AD5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8" s="91" t="str" cm="1">
        <f t="array" aca="1" ref="AE5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M10*
INDEX(RefrigerantACC[#Data],MATCH(1,(RefrigerantACC[[RefrigerantACC_ID]:[RefrigerantACC_ID]]=active_RefrigerantACC_ID)*(RefrigerantACC[[DollarYear]:[DollarYear]]=aactive_DollarYr)*(RefrigerantACC[[ModelYear]:[ModelYear]]=$BU10+TY$5-1),0),MATCH("aCost",RefrigerantACC[#Headers],0))*
(1+active_WACC)^-($BU10-$BT10+TY$5-1+0.5)*
(1+active_InflationRate)^(aactive_DollarYr-$BT10),"")</v>
      </c>
    </row>
    <row r="549" spans="1:31" ht="108">
      <c r="A549" s="34" t="s">
        <v>3045</v>
      </c>
      <c r="B549" s="1104">
        <v>546</v>
      </c>
      <c r="C549" s="34" t="str">
        <f t="shared" si="2"/>
        <v>TZ</v>
      </c>
      <c r="D549" s="20" t="str" cm="1">
        <f t="array" aca="1" ref="D549" ca="1">INDIRECT(ADDRESS(9,$B549,1,1,$A549))</f>
        <v>EOL_Costs_StdYr25</v>
      </c>
      <c r="E549" s="20" t="s">
        <v>5377</v>
      </c>
      <c r="F549" s="121" cm="1">
        <f t="array" aca="1" ref="F5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9" s="121" cm="1">
        <f t="array" aca="1" ref="G5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9" s="121" cm="1">
        <f t="array" aca="1" ref="H5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9" s="121" cm="1">
        <f t="array" aca="1" ref="I5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9" s="121" cm="1">
        <f t="array" aca="1" ref="J5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9" s="121" cm="1">
        <f t="array" aca="1" ref="K5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9" s="121" cm="1">
        <f t="array" aca="1" ref="L5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9" s="121" cm="1">
        <f t="array" aca="1" ref="M5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9" s="121" cm="1">
        <f t="array" aca="1" ref="N5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9" s="121" cm="1">
        <f t="array" aca="1" ref="O5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9" s="121" cm="1">
        <f t="array" aca="1" ref="P5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9" s="121" cm="1">
        <f t="array" aca="1" ref="Q5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9" s="121" cm="1">
        <f t="array" aca="1" ref="R5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9" s="121" cm="1">
        <f t="array" aca="1" ref="S5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9" s="121" cm="1">
        <f t="array" aca="1" ref="T5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9" s="121" cm="1">
        <f t="array" aca="1" ref="U5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9" s="121" cm="1">
        <f t="array" aca="1" ref="V5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9" s="121" cm="1">
        <f t="array" aca="1" ref="W5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9" s="121" cm="1">
        <f t="array" aca="1" ref="X5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9" s="121" cm="1">
        <f t="array" aca="1" ref="Y5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9" s="121" cm="1">
        <f t="array" aca="1" ref="Z5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9" s="121" cm="1">
        <f t="array" aca="1" ref="AA5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9" s="121" cm="1">
        <f t="array" aca="1" ref="AB5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9" s="121" cm="1">
        <f t="array" aca="1" ref="AC5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9" s="121" cm="1">
        <f t="array" aca="1" ref="AD5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9" s="91" t="str" cm="1">
        <f t="array" aca="1" ref="AE5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N10*
INDEX(RefrigerantACC[#Data],MATCH(1,(RefrigerantACC[[RefrigerantACC_ID]:[RefrigerantACC_ID]]=active_RefrigerantACC_ID)*(RefrigerantACC[[DollarYear]:[DollarYear]]=aactive_DollarYr)*(RefrigerantACC[[ModelYear]:[ModelYear]]=$BU10+TZ$5-1),0),MATCH("aCost",RefrigerantACC[#Headers],0))*
(1+active_WACC)^-($BU10-$BT10+TZ$5-1+0.5)*
(1+active_InflationRate)^(aactive_DollarYr-$BT10),"")</v>
      </c>
    </row>
    <row r="550" spans="1:31" ht="108">
      <c r="A550" s="34" t="s">
        <v>3045</v>
      </c>
      <c r="B550" s="1104">
        <v>547</v>
      </c>
      <c r="C550" s="34" t="str">
        <f t="shared" si="2"/>
        <v>UA</v>
      </c>
      <c r="D550" s="20" t="str" cm="1">
        <f t="array" aca="1" ref="D550" ca="1">INDIRECT(ADDRESS(9,$B550,1,1,$A550))</f>
        <v>EOL_Costs_StdYr26</v>
      </c>
      <c r="E550" s="20" t="s">
        <v>5378</v>
      </c>
      <c r="F550" s="121" cm="1">
        <f t="array" aca="1" ref="F5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0" s="121" cm="1">
        <f t="array" aca="1" ref="G5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0" s="121" cm="1">
        <f t="array" aca="1" ref="H5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0" s="121" cm="1">
        <f t="array" aca="1" ref="I5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0" s="121" cm="1">
        <f t="array" aca="1" ref="J5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0" s="121" cm="1">
        <f t="array" aca="1" ref="K5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0" s="121" cm="1">
        <f t="array" aca="1" ref="L5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0" s="121" cm="1">
        <f t="array" aca="1" ref="M5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0" s="121" cm="1">
        <f t="array" aca="1" ref="N5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0" s="121" cm="1">
        <f t="array" aca="1" ref="O5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0" s="121" cm="1">
        <f t="array" aca="1" ref="P5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0" s="121" cm="1">
        <f t="array" aca="1" ref="Q5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0" s="121" cm="1">
        <f t="array" aca="1" ref="R5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0" s="121" cm="1">
        <f t="array" aca="1" ref="S5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0" s="121" cm="1">
        <f t="array" aca="1" ref="T5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0" s="121" cm="1">
        <f t="array" aca="1" ref="U5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0" s="121" cm="1">
        <f t="array" aca="1" ref="V5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0" s="121" cm="1">
        <f t="array" aca="1" ref="W5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0" s="121" cm="1">
        <f t="array" aca="1" ref="X5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0" s="121" cm="1">
        <f t="array" aca="1" ref="Y5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0" s="121" cm="1">
        <f t="array" aca="1" ref="Z5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0" s="121" cm="1">
        <f t="array" aca="1" ref="AA5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0" s="121" cm="1">
        <f t="array" aca="1" ref="AB5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0" s="121" cm="1">
        <f t="array" aca="1" ref="AC5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0" s="121" cm="1">
        <f t="array" aca="1" ref="AD5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0" s="91" t="str" cm="1">
        <f t="array" aca="1" ref="AE5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O10*
INDEX(RefrigerantACC[#Data],MATCH(1,(RefrigerantACC[[RefrigerantACC_ID]:[RefrigerantACC_ID]]=active_RefrigerantACC_ID)*(RefrigerantACC[[DollarYear]:[DollarYear]]=aactive_DollarYr)*(RefrigerantACC[[ModelYear]:[ModelYear]]=$BU10+UA$5-1),0),MATCH("aCost",RefrigerantACC[#Headers],0))*
(1+active_WACC)^-($BU10-$BT10+UA$5-1+0.5)*
(1+active_InflationRate)^(aactive_DollarYr-$BT10),"")</v>
      </c>
    </row>
    <row r="551" spans="1:31" ht="108">
      <c r="A551" s="34" t="s">
        <v>3045</v>
      </c>
      <c r="B551" s="1104">
        <v>548</v>
      </c>
      <c r="C551" s="34" t="str">
        <f t="shared" si="2"/>
        <v>UB</v>
      </c>
      <c r="D551" s="20" t="str" cm="1">
        <f t="array" aca="1" ref="D551" ca="1">INDIRECT(ADDRESS(9,$B551,1,1,$A551))</f>
        <v>EOL_Costs_StdYr27</v>
      </c>
      <c r="E551" s="20" t="s">
        <v>5379</v>
      </c>
      <c r="F551" s="121" cm="1">
        <f t="array" aca="1" ref="F5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1" s="121" cm="1">
        <f t="array" aca="1" ref="G5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1" s="121" cm="1">
        <f t="array" aca="1" ref="H5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1" s="121" cm="1">
        <f t="array" aca="1" ref="I5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1" s="121" cm="1">
        <f t="array" aca="1" ref="J5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1" s="121" cm="1">
        <f t="array" aca="1" ref="K5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1" s="121" cm="1">
        <f t="array" aca="1" ref="L5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1" s="121" cm="1">
        <f t="array" aca="1" ref="M5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1" s="121" cm="1">
        <f t="array" aca="1" ref="N5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1" s="121" cm="1">
        <f t="array" aca="1" ref="O5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1" s="121" cm="1">
        <f t="array" aca="1" ref="P5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1" s="121" cm="1">
        <f t="array" aca="1" ref="Q5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1" s="121" cm="1">
        <f t="array" aca="1" ref="R5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1" s="121" cm="1">
        <f t="array" aca="1" ref="S5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1" s="121" cm="1">
        <f t="array" aca="1" ref="T5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1" s="121" cm="1">
        <f t="array" aca="1" ref="U5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1" s="121" cm="1">
        <f t="array" aca="1" ref="V5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1" s="121" cm="1">
        <f t="array" aca="1" ref="W5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1" s="121" cm="1">
        <f t="array" aca="1" ref="X5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1" s="121" cm="1">
        <f t="array" aca="1" ref="Y5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1" s="121" cm="1">
        <f t="array" aca="1" ref="Z5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1" s="121" cm="1">
        <f t="array" aca="1" ref="AA5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1" s="121" cm="1">
        <f t="array" aca="1" ref="AB5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1" s="121" cm="1">
        <f t="array" aca="1" ref="AC5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1" s="121" cm="1">
        <f t="array" aca="1" ref="AD5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1" s="91" t="str" cm="1">
        <f t="array" aca="1" ref="AE5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P10*
INDEX(RefrigerantACC[#Data],MATCH(1,(RefrigerantACC[[RefrigerantACC_ID]:[RefrigerantACC_ID]]=active_RefrigerantACC_ID)*(RefrigerantACC[[DollarYear]:[DollarYear]]=aactive_DollarYr)*(RefrigerantACC[[ModelYear]:[ModelYear]]=$BU10+UB$5-1),0),MATCH("aCost",RefrigerantACC[#Headers],0))*
(1+active_WACC)^-($BU10-$BT10+UB$5-1+0.5)*
(1+active_InflationRate)^(aactive_DollarYr-$BT10),"")</v>
      </c>
    </row>
    <row r="552" spans="1:31" ht="108">
      <c r="A552" s="34" t="s">
        <v>3045</v>
      </c>
      <c r="B552" s="1104">
        <v>549</v>
      </c>
      <c r="C552" s="34" t="str">
        <f t="shared" si="2"/>
        <v>UC</v>
      </c>
      <c r="D552" s="20" t="str" cm="1">
        <f t="array" aca="1" ref="D552" ca="1">INDIRECT(ADDRESS(9,$B552,1,1,$A552))</f>
        <v>EOL_Costs_StdYr28</v>
      </c>
      <c r="E552" s="20" t="s">
        <v>5380</v>
      </c>
      <c r="F552" s="121" cm="1">
        <f t="array" aca="1" ref="F5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2" s="121" cm="1">
        <f t="array" aca="1" ref="G5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2" s="121" cm="1">
        <f t="array" aca="1" ref="H5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2" s="121" cm="1">
        <f t="array" aca="1" ref="I5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2" s="121" cm="1">
        <f t="array" aca="1" ref="J5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2" s="121" cm="1">
        <f t="array" aca="1" ref="K5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2" s="121" cm="1">
        <f t="array" aca="1" ref="L5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2" s="121" cm="1">
        <f t="array" aca="1" ref="M5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2" s="121" cm="1">
        <f t="array" aca="1" ref="N5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2" s="121" cm="1">
        <f t="array" aca="1" ref="O5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2" s="121" cm="1">
        <f t="array" aca="1" ref="P5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2" s="121" cm="1">
        <f t="array" aca="1" ref="Q5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2" s="121" cm="1">
        <f t="array" aca="1" ref="R5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2" s="121" cm="1">
        <f t="array" aca="1" ref="S5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2" s="121" cm="1">
        <f t="array" aca="1" ref="T5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2" s="121" cm="1">
        <f t="array" aca="1" ref="U5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2" s="121" cm="1">
        <f t="array" aca="1" ref="V5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2" s="121" cm="1">
        <f t="array" aca="1" ref="W5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2" s="121" cm="1">
        <f t="array" aca="1" ref="X5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2" s="121" cm="1">
        <f t="array" aca="1" ref="Y5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2" s="121" cm="1">
        <f t="array" aca="1" ref="Z5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2" s="121" cm="1">
        <f t="array" aca="1" ref="AA5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2" s="121" cm="1">
        <f t="array" aca="1" ref="AB5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2" s="121" cm="1">
        <f t="array" aca="1" ref="AC5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2" s="121" cm="1">
        <f t="array" aca="1" ref="AD5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2" s="91" t="str" cm="1">
        <f t="array" aca="1" ref="AE5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Q10*
INDEX(RefrigerantACC[#Data],MATCH(1,(RefrigerantACC[[RefrigerantACC_ID]:[RefrigerantACC_ID]]=active_RefrigerantACC_ID)*(RefrigerantACC[[DollarYear]:[DollarYear]]=aactive_DollarYr)*(RefrigerantACC[[ModelYear]:[ModelYear]]=$BU10+UC$5-1),0),MATCH("aCost",RefrigerantACC[#Headers],0))*
(1+active_WACC)^-($BU10-$BT10+UC$5-1+0.5)*
(1+active_InflationRate)^(aactive_DollarYr-$BT10),"")</v>
      </c>
    </row>
    <row r="553" spans="1:31" ht="108">
      <c r="A553" s="34" t="s">
        <v>3045</v>
      </c>
      <c r="B553" s="1104">
        <v>550</v>
      </c>
      <c r="C553" s="34" t="str">
        <f t="shared" si="2"/>
        <v>UD</v>
      </c>
      <c r="D553" s="20" t="str" cm="1">
        <f t="array" aca="1" ref="D553" ca="1">INDIRECT(ADDRESS(9,$B553,1,1,$A553))</f>
        <v>EOL_Costs_StdYr29</v>
      </c>
      <c r="E553" s="20" t="s">
        <v>5381</v>
      </c>
      <c r="F553" s="121" cm="1">
        <f t="array" aca="1" ref="F5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3" s="121" cm="1">
        <f t="array" aca="1" ref="G5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3" s="121" cm="1">
        <f t="array" aca="1" ref="H5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3" s="121" cm="1">
        <f t="array" aca="1" ref="I5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3" s="121" cm="1">
        <f t="array" aca="1" ref="J5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3" s="121" cm="1">
        <f t="array" aca="1" ref="K5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3" s="121" cm="1">
        <f t="array" aca="1" ref="L5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3" s="121" cm="1">
        <f t="array" aca="1" ref="M5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3" s="121" cm="1">
        <f t="array" aca="1" ref="N5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3" s="121" cm="1">
        <f t="array" aca="1" ref="O5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3" s="121" cm="1">
        <f t="array" aca="1" ref="P5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3" s="121" cm="1">
        <f t="array" aca="1" ref="Q5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3" s="121" cm="1">
        <f t="array" aca="1" ref="R5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3" s="121" cm="1">
        <f t="array" aca="1" ref="S5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3" s="121" cm="1">
        <f t="array" aca="1" ref="T5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3" s="121" cm="1">
        <f t="array" aca="1" ref="U5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3" s="121" cm="1">
        <f t="array" aca="1" ref="V5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3" s="121" cm="1">
        <f t="array" aca="1" ref="W5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3" s="121" cm="1">
        <f t="array" aca="1" ref="X5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3" s="121" cm="1">
        <f t="array" aca="1" ref="Y5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3" s="121" cm="1">
        <f t="array" aca="1" ref="Z5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3" s="121" cm="1">
        <f t="array" aca="1" ref="AA5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3" s="121" cm="1">
        <f t="array" aca="1" ref="AB5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3" s="121" cm="1">
        <f t="array" aca="1" ref="AC5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3" s="121" cm="1">
        <f t="array" aca="1" ref="AD5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3" s="91" t="str" cm="1">
        <f t="array" aca="1" ref="AE5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R10*
INDEX(RefrigerantACC[#Data],MATCH(1,(RefrigerantACC[[RefrigerantACC_ID]:[RefrigerantACC_ID]]=active_RefrigerantACC_ID)*(RefrigerantACC[[DollarYear]:[DollarYear]]=aactive_DollarYr)*(RefrigerantACC[[ModelYear]:[ModelYear]]=$BU10+UD$5-1),0),MATCH("aCost",RefrigerantACC[#Headers],0))*
(1+active_WACC)^-($BU10-$BT10+UD$5-1+0.5)*
(1+active_InflationRate)^(aactive_DollarYr-$BT10),"")</v>
      </c>
    </row>
    <row r="554" spans="1:31" ht="108">
      <c r="A554" s="34" t="s">
        <v>3045</v>
      </c>
      <c r="B554" s="1104">
        <v>551</v>
      </c>
      <c r="C554" s="34" t="str">
        <f t="shared" si="2"/>
        <v>UE</v>
      </c>
      <c r="D554" s="20" t="str" cm="1">
        <f t="array" aca="1" ref="D554" ca="1">INDIRECT(ADDRESS(9,$B554,1,1,$A554))</f>
        <v>EOL_Costs_StdYr30</v>
      </c>
      <c r="E554" s="20" t="s">
        <v>5382</v>
      </c>
      <c r="F554" s="121" cm="1">
        <f t="array" aca="1" ref="F5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4" s="121" cm="1">
        <f t="array" aca="1" ref="G5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4" s="121" cm="1">
        <f t="array" aca="1" ref="H5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4" s="121" cm="1">
        <f t="array" aca="1" ref="I5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4" s="121" cm="1">
        <f t="array" aca="1" ref="J5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4" s="121" cm="1">
        <f t="array" aca="1" ref="K5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4" s="121" cm="1">
        <f t="array" aca="1" ref="L5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4" s="121" cm="1">
        <f t="array" aca="1" ref="M5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4" s="121" cm="1">
        <f t="array" aca="1" ref="N5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4" s="121" cm="1">
        <f t="array" aca="1" ref="O5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4" s="121" cm="1">
        <f t="array" aca="1" ref="P5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4" s="121" cm="1">
        <f t="array" aca="1" ref="Q5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4" s="121" cm="1">
        <f t="array" aca="1" ref="R5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4" s="121" cm="1">
        <f t="array" aca="1" ref="S5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4" s="121" cm="1">
        <f t="array" aca="1" ref="T5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4" s="121" cm="1">
        <f t="array" aca="1" ref="U5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4" s="121" cm="1">
        <f t="array" aca="1" ref="V5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4" s="121" cm="1">
        <f t="array" aca="1" ref="W5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4" s="121" cm="1">
        <f t="array" aca="1" ref="X5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4" s="121" cm="1">
        <f t="array" aca="1" ref="Y5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4" s="121" cm="1">
        <f t="array" aca="1" ref="Z5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4" s="121" cm="1">
        <f t="array" aca="1" ref="AA5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4" s="121" cm="1">
        <f t="array" aca="1" ref="AB5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4" s="121" cm="1">
        <f t="array" aca="1" ref="AC5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4" s="121" cm="1">
        <f t="array" aca="1" ref="AD5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4" s="91" t="str" cm="1">
        <f t="array" aca="1" ref="AE5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S10*
INDEX(RefrigerantACC[#Data],MATCH(1,(RefrigerantACC[[RefrigerantACC_ID]:[RefrigerantACC_ID]]=active_RefrigerantACC_ID)*(RefrigerantACC[[DollarYear]:[DollarYear]]=aactive_DollarYr)*(RefrigerantACC[[ModelYear]:[ModelYear]]=$BU10+UE$5-1),0),MATCH("aCost",RefrigerantACC[#Headers],0))*
(1+active_WACC)^-($BU10-$BT10+UE$5-1+0.5)*
(1+active_InflationRate)^(aactive_DollarYr-$BT10),"")</v>
      </c>
    </row>
    <row r="555" spans="1:31" ht="108">
      <c r="A555" s="34" t="s">
        <v>3045</v>
      </c>
      <c r="B555" s="1104">
        <v>552</v>
      </c>
      <c r="C555" s="34" t="str">
        <f t="shared" si="2"/>
        <v>UF</v>
      </c>
      <c r="D555" s="20" t="str" cm="1">
        <f t="array" aca="1" ref="D555" ca="1">INDIRECT(ADDRESS(9,$B555,1,1,$A555))</f>
        <v>EOL_Costs_StdYr31</v>
      </c>
      <c r="E555" s="20" t="s">
        <v>5383</v>
      </c>
      <c r="F555" s="121" cm="1">
        <f t="array" aca="1" ref="F5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5" s="121" cm="1">
        <f t="array" aca="1" ref="G5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5" s="121" cm="1">
        <f t="array" aca="1" ref="H5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5" s="121" cm="1">
        <f t="array" aca="1" ref="I5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5" s="121" cm="1">
        <f t="array" aca="1" ref="J5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5" s="121" cm="1">
        <f t="array" aca="1" ref="K5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5" s="121" cm="1">
        <f t="array" aca="1" ref="L5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5" s="121" cm="1">
        <f t="array" aca="1" ref="M5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5" s="121" cm="1">
        <f t="array" aca="1" ref="N5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5" s="121" cm="1">
        <f t="array" aca="1" ref="O5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5" s="121" cm="1">
        <f t="array" aca="1" ref="P5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5" s="121" cm="1">
        <f t="array" aca="1" ref="Q5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5" s="121" cm="1">
        <f t="array" aca="1" ref="R5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5" s="121" cm="1">
        <f t="array" aca="1" ref="S5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5" s="121" cm="1">
        <f t="array" aca="1" ref="T5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5" s="121" cm="1">
        <f t="array" aca="1" ref="U5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5" s="121" cm="1">
        <f t="array" aca="1" ref="V5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5" s="121" cm="1">
        <f t="array" aca="1" ref="W5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5" s="121" cm="1">
        <f t="array" aca="1" ref="X5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5" s="121" cm="1">
        <f t="array" aca="1" ref="Y5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5" s="121" cm="1">
        <f t="array" aca="1" ref="Z5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5" s="121" cm="1">
        <f t="array" aca="1" ref="AA5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5" s="121" cm="1">
        <f t="array" aca="1" ref="AB5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5" s="121" cm="1">
        <f t="array" aca="1" ref="AC5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5" s="121" cm="1">
        <f t="array" aca="1" ref="AD5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5" s="91" t="str" cm="1">
        <f t="array" aca="1" ref="AE5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T10*
INDEX(RefrigerantACC[#Data],MATCH(1,(RefrigerantACC[[RefrigerantACC_ID]:[RefrigerantACC_ID]]=active_RefrigerantACC_ID)*(RefrigerantACC[[DollarYear]:[DollarYear]]=aactive_DollarYr)*(RefrigerantACC[[ModelYear]:[ModelYear]]=$BU10+UF$5-1),0),MATCH("aCost",RefrigerantACC[#Headers],0))*
(1+active_WACC)^-($BU10-$BT10+UF$5-1+0.5)*
(1+active_InflationRate)^(aactive_DollarYr-$BT10),"")</v>
      </c>
    </row>
    <row r="556" spans="1:31" ht="108">
      <c r="A556" s="34" t="s">
        <v>3045</v>
      </c>
      <c r="B556" s="1104">
        <v>553</v>
      </c>
      <c r="C556" s="34" t="str">
        <f t="shared" si="2"/>
        <v>UG</v>
      </c>
      <c r="D556" s="20" t="str" cm="1">
        <f t="array" aca="1" ref="D556" ca="1">INDIRECT(ADDRESS(9,$B556,1,1,$A556))</f>
        <v>EOL_Costs_StdYr32</v>
      </c>
      <c r="E556" s="20" t="s">
        <v>5384</v>
      </c>
      <c r="F556" s="121" cm="1">
        <f t="array" aca="1" ref="F5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6" s="121" cm="1">
        <f t="array" aca="1" ref="G5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6" s="121" cm="1">
        <f t="array" aca="1" ref="H5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6" s="121" cm="1">
        <f t="array" aca="1" ref="I5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6" s="121" cm="1">
        <f t="array" aca="1" ref="J5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6" s="121" cm="1">
        <f t="array" aca="1" ref="K5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6" s="121" cm="1">
        <f t="array" aca="1" ref="L5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6" s="121" cm="1">
        <f t="array" aca="1" ref="M5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6" s="121" cm="1">
        <f t="array" aca="1" ref="N5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6" s="121" cm="1">
        <f t="array" aca="1" ref="O5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6" s="121" cm="1">
        <f t="array" aca="1" ref="P5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6" s="121" cm="1">
        <f t="array" aca="1" ref="Q5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6" s="121" cm="1">
        <f t="array" aca="1" ref="R5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6" s="121" cm="1">
        <f t="array" aca="1" ref="S5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6" s="121" cm="1">
        <f t="array" aca="1" ref="T5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6" s="121" cm="1">
        <f t="array" aca="1" ref="U5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6" s="121" cm="1">
        <f t="array" aca="1" ref="V5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6" s="121" cm="1">
        <f t="array" aca="1" ref="W5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6" s="121" cm="1">
        <f t="array" aca="1" ref="X5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6" s="121" cm="1">
        <f t="array" aca="1" ref="Y5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6" s="121" cm="1">
        <f t="array" aca="1" ref="Z5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6" s="121" cm="1">
        <f t="array" aca="1" ref="AA5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6" s="121" cm="1">
        <f t="array" aca="1" ref="AB5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6" s="121" cm="1">
        <f t="array" aca="1" ref="AC5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6" s="121" cm="1">
        <f t="array" aca="1" ref="AD5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6" s="91" t="str" cm="1">
        <f t="array" aca="1" ref="AE5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U10*
INDEX(RefrigerantACC[#Data],MATCH(1,(RefrigerantACC[[RefrigerantACC_ID]:[RefrigerantACC_ID]]=active_RefrigerantACC_ID)*(RefrigerantACC[[DollarYear]:[DollarYear]]=aactive_DollarYr)*(RefrigerantACC[[ModelYear]:[ModelYear]]=$BU10+UG$5-1),0),MATCH("aCost",RefrigerantACC[#Headers],0))*
(1+active_WACC)^-($BU10-$BT10+UG$5-1+0.5)*
(1+active_InflationRate)^(aactive_DollarYr-$BT10),"")</v>
      </c>
    </row>
    <row r="557" spans="1:31" ht="108">
      <c r="A557" s="34" t="s">
        <v>3045</v>
      </c>
      <c r="B557" s="1104">
        <v>554</v>
      </c>
      <c r="C557" s="34" t="str">
        <f t="shared" si="2"/>
        <v>UH</v>
      </c>
      <c r="D557" s="20" t="str" cm="1">
        <f t="array" aca="1" ref="D557" ca="1">INDIRECT(ADDRESS(9,$B557,1,1,$A557))</f>
        <v>EOL_Costs_StdYr33</v>
      </c>
      <c r="E557" s="20" t="s">
        <v>5385</v>
      </c>
      <c r="F557" s="121" cm="1">
        <f t="array" aca="1" ref="F5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7" s="121" cm="1">
        <f t="array" aca="1" ref="G5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7" s="121" cm="1">
        <f t="array" aca="1" ref="H5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7" s="121" cm="1">
        <f t="array" aca="1" ref="I5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7" s="121" cm="1">
        <f t="array" aca="1" ref="J5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7" s="121" cm="1">
        <f t="array" aca="1" ref="K5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7" s="121" cm="1">
        <f t="array" aca="1" ref="L5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7" s="121" cm="1">
        <f t="array" aca="1" ref="M5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7" s="121" cm="1">
        <f t="array" aca="1" ref="N5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7" s="121" cm="1">
        <f t="array" aca="1" ref="O5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7" s="121" cm="1">
        <f t="array" aca="1" ref="P5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7" s="121" cm="1">
        <f t="array" aca="1" ref="Q5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7" s="121" cm="1">
        <f t="array" aca="1" ref="R5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7" s="121" cm="1">
        <f t="array" aca="1" ref="S5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7" s="121" cm="1">
        <f t="array" aca="1" ref="T5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7" s="121" cm="1">
        <f t="array" aca="1" ref="U5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7" s="121" cm="1">
        <f t="array" aca="1" ref="V5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7" s="121" cm="1">
        <f t="array" aca="1" ref="W5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7" s="121" cm="1">
        <f t="array" aca="1" ref="X5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7" s="121" cm="1">
        <f t="array" aca="1" ref="Y5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7" s="121" cm="1">
        <f t="array" aca="1" ref="Z5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7" s="121" cm="1">
        <f t="array" aca="1" ref="AA5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7" s="121" cm="1">
        <f t="array" aca="1" ref="AB5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7" s="121" cm="1">
        <f t="array" aca="1" ref="AC5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7" s="121" cm="1">
        <f t="array" aca="1" ref="AD5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7" s="91" t="str" cm="1">
        <f t="array" aca="1" ref="AE5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V10*
INDEX(RefrigerantACC[#Data],MATCH(1,(RefrigerantACC[[RefrigerantACC_ID]:[RefrigerantACC_ID]]=active_RefrigerantACC_ID)*(RefrigerantACC[[DollarYear]:[DollarYear]]=aactive_DollarYr)*(RefrigerantACC[[ModelYear]:[ModelYear]]=$BU10+UH$5-1),0),MATCH("aCost",RefrigerantACC[#Headers],0))*
(1+active_WACC)^-($BU10-$BT10+UH$5-1+0.5)*
(1+active_InflationRate)^(aactive_DollarYr-$BT10),"")</v>
      </c>
    </row>
    <row r="558" spans="1:31" ht="108">
      <c r="A558" s="34" t="s">
        <v>3045</v>
      </c>
      <c r="B558" s="1104">
        <v>555</v>
      </c>
      <c r="C558" s="34" t="str">
        <f t="shared" si="2"/>
        <v>UI</v>
      </c>
      <c r="D558" s="20" t="str" cm="1">
        <f t="array" aca="1" ref="D558" ca="1">INDIRECT(ADDRESS(9,$B558,1,1,$A558))</f>
        <v>EOL_Costs_StdYr34</v>
      </c>
      <c r="E558" s="20" t="s">
        <v>5386</v>
      </c>
      <c r="F558" s="121" cm="1">
        <f t="array" aca="1" ref="F5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8" s="121" cm="1">
        <f t="array" aca="1" ref="G5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8" s="121" cm="1">
        <f t="array" aca="1" ref="H5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8" s="121" cm="1">
        <f t="array" aca="1" ref="I5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8" s="121" cm="1">
        <f t="array" aca="1" ref="J5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8" s="121" cm="1">
        <f t="array" aca="1" ref="K5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8" s="121" cm="1">
        <f t="array" aca="1" ref="L5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8" s="121" cm="1">
        <f t="array" aca="1" ref="M5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8" s="121" cm="1">
        <f t="array" aca="1" ref="N5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8" s="121" cm="1">
        <f t="array" aca="1" ref="O5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8" s="121" cm="1">
        <f t="array" aca="1" ref="P5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8" s="121" cm="1">
        <f t="array" aca="1" ref="Q5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8" s="121" cm="1">
        <f t="array" aca="1" ref="R5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8" s="121" cm="1">
        <f t="array" aca="1" ref="S5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8" s="121" cm="1">
        <f t="array" aca="1" ref="T5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8" s="121" cm="1">
        <f t="array" aca="1" ref="U5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8" s="121" cm="1">
        <f t="array" aca="1" ref="V5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8" s="121" cm="1">
        <f t="array" aca="1" ref="W5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8" s="121" cm="1">
        <f t="array" aca="1" ref="X5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8" s="121" cm="1">
        <f t="array" aca="1" ref="Y5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8" s="121" cm="1">
        <f t="array" aca="1" ref="Z5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8" s="121" cm="1">
        <f t="array" aca="1" ref="AA5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8" s="121" cm="1">
        <f t="array" aca="1" ref="AB5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8" s="121" cm="1">
        <f t="array" aca="1" ref="AC5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8" s="121" cm="1">
        <f t="array" aca="1" ref="AD5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8" s="91" t="str" cm="1">
        <f t="array" aca="1" ref="AE5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W10*
INDEX(RefrigerantACC[#Data],MATCH(1,(RefrigerantACC[[RefrigerantACC_ID]:[RefrigerantACC_ID]]=active_RefrigerantACC_ID)*(RefrigerantACC[[DollarYear]:[DollarYear]]=aactive_DollarYr)*(RefrigerantACC[[ModelYear]:[ModelYear]]=$BU10+UI$5-1),0),MATCH("aCost",RefrigerantACC[#Headers],0))*
(1+active_WACC)^-($BU10-$BT10+UI$5-1+0.5)*
(1+active_InflationRate)^(aactive_DollarYr-$BT10),"")</v>
      </c>
    </row>
    <row r="559" spans="1:31" ht="108">
      <c r="A559" s="34" t="s">
        <v>3045</v>
      </c>
      <c r="B559" s="1104">
        <v>556</v>
      </c>
      <c r="C559" s="34" t="str">
        <f t="shared" si="2"/>
        <v>UJ</v>
      </c>
      <c r="D559" s="20" t="str" cm="1">
        <f t="array" aca="1" ref="D559" ca="1">INDIRECT(ADDRESS(9,$B559,1,1,$A559))</f>
        <v>EOL_Costs_StdYr35</v>
      </c>
      <c r="E559" s="20" t="s">
        <v>5387</v>
      </c>
      <c r="F559" s="121" cm="1">
        <f t="array" aca="1" ref="F5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9" s="121" cm="1">
        <f t="array" aca="1" ref="G5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9" s="121" cm="1">
        <f t="array" aca="1" ref="H5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9" s="121" cm="1">
        <f t="array" aca="1" ref="I5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9" s="121" cm="1">
        <f t="array" aca="1" ref="J5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9" s="121" cm="1">
        <f t="array" aca="1" ref="K5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9" s="121" cm="1">
        <f t="array" aca="1" ref="L5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9" s="121" cm="1">
        <f t="array" aca="1" ref="M5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9" s="121" cm="1">
        <f t="array" aca="1" ref="N5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9" s="121" cm="1">
        <f t="array" aca="1" ref="O5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9" s="121" cm="1">
        <f t="array" aca="1" ref="P5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9" s="121" cm="1">
        <f t="array" aca="1" ref="Q5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9" s="121" cm="1">
        <f t="array" aca="1" ref="R5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9" s="121" cm="1">
        <f t="array" aca="1" ref="S5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9" s="121" cm="1">
        <f t="array" aca="1" ref="T5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9" s="121" cm="1">
        <f t="array" aca="1" ref="U5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9" s="121" cm="1">
        <f t="array" aca="1" ref="V5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9" s="121" cm="1">
        <f t="array" aca="1" ref="W5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9" s="121" cm="1">
        <f t="array" aca="1" ref="X5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9" s="121" cm="1">
        <f t="array" aca="1" ref="Y5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9" s="121" cm="1">
        <f t="array" aca="1" ref="Z5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9" s="121" cm="1">
        <f t="array" aca="1" ref="AA5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9" s="121" cm="1">
        <f t="array" aca="1" ref="AB5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9" s="121" cm="1">
        <f t="array" aca="1" ref="AC5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9" s="121" cm="1">
        <f t="array" aca="1" ref="AD5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9" s="91" t="str" cm="1">
        <f t="array" aca="1" ref="AE5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X10*
INDEX(RefrigerantACC[#Data],MATCH(1,(RefrigerantACC[[RefrigerantACC_ID]:[RefrigerantACC_ID]]=active_RefrigerantACC_ID)*(RefrigerantACC[[DollarYear]:[DollarYear]]=aactive_DollarYr)*(RefrigerantACC[[ModelYear]:[ModelYear]]=$BU10+UJ$5-1),0),MATCH("aCost",RefrigerantACC[#Headers],0))*
(1+active_WACC)^-($BU10-$BT10+UJ$5-1+0.5)*
(1+active_InflationRate)^(aactive_DollarYr-$BT10),"")</v>
      </c>
    </row>
    <row r="560" spans="1:31" ht="108">
      <c r="A560" s="34" t="s">
        <v>3045</v>
      </c>
      <c r="B560" s="1104">
        <v>557</v>
      </c>
      <c r="C560" s="34" t="str">
        <f t="shared" si="2"/>
        <v>UK</v>
      </c>
      <c r="D560" s="20" t="str" cm="1">
        <f t="array" aca="1" ref="D560" ca="1">INDIRECT(ADDRESS(9,$B560,1,1,$A560))</f>
        <v>EOL_Costs_StdYr36</v>
      </c>
      <c r="E560" s="20" t="s">
        <v>5388</v>
      </c>
      <c r="F560" s="121" cm="1">
        <f t="array" aca="1" ref="F5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0" s="121" cm="1">
        <f t="array" aca="1" ref="G5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0" s="121" cm="1">
        <f t="array" aca="1" ref="H5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0" s="121" cm="1">
        <f t="array" aca="1" ref="I5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0" s="121" cm="1">
        <f t="array" aca="1" ref="J5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0" s="121" cm="1">
        <f t="array" aca="1" ref="K5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0" s="121" cm="1">
        <f t="array" aca="1" ref="L5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0" s="121" cm="1">
        <f t="array" aca="1" ref="M5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0" s="121" cm="1">
        <f t="array" aca="1" ref="N5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0" s="121" cm="1">
        <f t="array" aca="1" ref="O5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0" s="121" cm="1">
        <f t="array" aca="1" ref="P5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0" s="121" cm="1">
        <f t="array" aca="1" ref="Q5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0" s="121" cm="1">
        <f t="array" aca="1" ref="R5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0" s="121" cm="1">
        <f t="array" aca="1" ref="S5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0" s="121" cm="1">
        <f t="array" aca="1" ref="T5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0" s="121" cm="1">
        <f t="array" aca="1" ref="U5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0" s="121" cm="1">
        <f t="array" aca="1" ref="V5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0" s="121" cm="1">
        <f t="array" aca="1" ref="W5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0" s="121" cm="1">
        <f t="array" aca="1" ref="X5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0" s="121" cm="1">
        <f t="array" aca="1" ref="Y5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0" s="121" cm="1">
        <f t="array" aca="1" ref="Z5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0" s="121" cm="1">
        <f t="array" aca="1" ref="AA5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0" s="121" cm="1">
        <f t="array" aca="1" ref="AB5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0" s="121" cm="1">
        <f t="array" aca="1" ref="AC5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0" s="121" cm="1">
        <f t="array" aca="1" ref="AD5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0" s="91" t="str" cm="1">
        <f t="array" aca="1" ref="AE5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Y10*
INDEX(RefrigerantACC[#Data],MATCH(1,(RefrigerantACC[[RefrigerantACC_ID]:[RefrigerantACC_ID]]=active_RefrigerantACC_ID)*(RefrigerantACC[[DollarYear]:[DollarYear]]=aactive_DollarYr)*(RefrigerantACC[[ModelYear]:[ModelYear]]=$BU10+UK$5-1),0),MATCH("aCost",RefrigerantACC[#Headers],0))*
(1+active_WACC)^-($BU10-$BT10+UK$5-1+0.5)*
(1+active_InflationRate)^(aactive_DollarYr-$BT10),"")</v>
      </c>
    </row>
    <row r="561" spans="1:31" ht="108">
      <c r="A561" s="34" t="s">
        <v>3045</v>
      </c>
      <c r="B561" s="1104">
        <v>558</v>
      </c>
      <c r="C561" s="34" t="str">
        <f t="shared" si="2"/>
        <v>UL</v>
      </c>
      <c r="D561" s="20" t="str" cm="1">
        <f t="array" aca="1" ref="D561" ca="1">INDIRECT(ADDRESS(9,$B561,1,1,$A561))</f>
        <v>EOL_Costs_StdYr37</v>
      </c>
      <c r="E561" s="20" t="s">
        <v>5389</v>
      </c>
      <c r="F561" s="121" cm="1">
        <f t="array" aca="1" ref="F5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1" s="121" cm="1">
        <f t="array" aca="1" ref="G5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1" s="121" cm="1">
        <f t="array" aca="1" ref="H5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1" s="121" cm="1">
        <f t="array" aca="1" ref="I5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1" s="121" cm="1">
        <f t="array" aca="1" ref="J5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1" s="121" cm="1">
        <f t="array" aca="1" ref="K5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1" s="121" cm="1">
        <f t="array" aca="1" ref="L5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1" s="121" cm="1">
        <f t="array" aca="1" ref="M5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1" s="121" cm="1">
        <f t="array" aca="1" ref="N5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1" s="121" cm="1">
        <f t="array" aca="1" ref="O5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1" s="121" cm="1">
        <f t="array" aca="1" ref="P5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1" s="121" cm="1">
        <f t="array" aca="1" ref="Q5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1" s="121" cm="1">
        <f t="array" aca="1" ref="R5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1" s="121" cm="1">
        <f t="array" aca="1" ref="S5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1" s="121" cm="1">
        <f t="array" aca="1" ref="T5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1" s="121" cm="1">
        <f t="array" aca="1" ref="U5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1" s="121" cm="1">
        <f t="array" aca="1" ref="V5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1" s="121" cm="1">
        <f t="array" aca="1" ref="W5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1" s="121" cm="1">
        <f t="array" aca="1" ref="X5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1" s="121" cm="1">
        <f t="array" aca="1" ref="Y5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1" s="121" cm="1">
        <f t="array" aca="1" ref="Z5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1" s="121" cm="1">
        <f t="array" aca="1" ref="AA5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1" s="121" cm="1">
        <f t="array" aca="1" ref="AB5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1" s="121" cm="1">
        <f t="array" aca="1" ref="AC5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1" s="121" cm="1">
        <f t="array" aca="1" ref="AD5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1" s="91" t="str" cm="1">
        <f t="array" aca="1" ref="AE5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QZ10*
INDEX(RefrigerantACC[#Data],MATCH(1,(RefrigerantACC[[RefrigerantACC_ID]:[RefrigerantACC_ID]]=active_RefrigerantACC_ID)*(RefrigerantACC[[DollarYear]:[DollarYear]]=aactive_DollarYr)*(RefrigerantACC[[ModelYear]:[ModelYear]]=$BU10+UL$5-1),0),MATCH("aCost",RefrigerantACC[#Headers],0))*
(1+active_WACC)^-($BU10-$BT10+UL$5-1+0.5)*
(1+active_InflationRate)^(aactive_DollarYr-$BT10),"")</v>
      </c>
    </row>
    <row r="562" spans="1:31" ht="108">
      <c r="A562" s="34" t="s">
        <v>3045</v>
      </c>
      <c r="B562" s="1104">
        <v>559</v>
      </c>
      <c r="C562" s="34" t="str">
        <f t="shared" si="2"/>
        <v>UM</v>
      </c>
      <c r="D562" s="20" t="str" cm="1">
        <f t="array" aca="1" ref="D562" ca="1">INDIRECT(ADDRESS(9,$B562,1,1,$A562))</f>
        <v>EOL_Costs_StdYr38</v>
      </c>
      <c r="E562" s="20" t="s">
        <v>5390</v>
      </c>
      <c r="F562" s="121" cm="1">
        <f t="array" aca="1" ref="F5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2" s="121" cm="1">
        <f t="array" aca="1" ref="G5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2" s="121" cm="1">
        <f t="array" aca="1" ref="H5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2" s="121" cm="1">
        <f t="array" aca="1" ref="I5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2" s="121" cm="1">
        <f t="array" aca="1" ref="J5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2" s="121" cm="1">
        <f t="array" aca="1" ref="K5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2" s="121" cm="1">
        <f t="array" aca="1" ref="L5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2" s="121" cm="1">
        <f t="array" aca="1" ref="M5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2" s="121" cm="1">
        <f t="array" aca="1" ref="N5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2" s="121" cm="1">
        <f t="array" aca="1" ref="O5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2" s="121" cm="1">
        <f t="array" aca="1" ref="P5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2" s="121" cm="1">
        <f t="array" aca="1" ref="Q5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2" s="121" cm="1">
        <f t="array" aca="1" ref="R5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2" s="121" cm="1">
        <f t="array" aca="1" ref="S5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2" s="121" cm="1">
        <f t="array" aca="1" ref="T5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2" s="121" cm="1">
        <f t="array" aca="1" ref="U5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2" s="121" cm="1">
        <f t="array" aca="1" ref="V5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2" s="121" cm="1">
        <f t="array" aca="1" ref="W5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2" s="121" cm="1">
        <f t="array" aca="1" ref="X5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2" s="121" cm="1">
        <f t="array" aca="1" ref="Y5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2" s="121" cm="1">
        <f t="array" aca="1" ref="Z5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2" s="121" cm="1">
        <f t="array" aca="1" ref="AA5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2" s="121" cm="1">
        <f t="array" aca="1" ref="AB5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2" s="121" cm="1">
        <f t="array" aca="1" ref="AC5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2" s="121" cm="1">
        <f t="array" aca="1" ref="AD5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2" s="91" t="str" cm="1">
        <f t="array" aca="1" ref="AE5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A10*
INDEX(RefrigerantACC[#Data],MATCH(1,(RefrigerantACC[[RefrigerantACC_ID]:[RefrigerantACC_ID]]=active_RefrigerantACC_ID)*(RefrigerantACC[[DollarYear]:[DollarYear]]=aactive_DollarYr)*(RefrigerantACC[[ModelYear]:[ModelYear]]=$BU10+UM$5-1),0),MATCH("aCost",RefrigerantACC[#Headers],0))*
(1+active_WACC)^-($BU10-$BT10+UM$5-1+0.5)*
(1+active_InflationRate)^(aactive_DollarYr-$BT10),"")</v>
      </c>
    </row>
    <row r="563" spans="1:31" ht="108">
      <c r="A563" s="34" t="s">
        <v>3045</v>
      </c>
      <c r="B563" s="1104">
        <v>560</v>
      </c>
      <c r="C563" s="34" t="str">
        <f t="shared" si="2"/>
        <v>UN</v>
      </c>
      <c r="D563" s="20" t="str" cm="1">
        <f t="array" aca="1" ref="D563" ca="1">INDIRECT(ADDRESS(9,$B563,1,1,$A563))</f>
        <v>EOL_Costs_StdYr39</v>
      </c>
      <c r="E563" s="20" t="s">
        <v>5391</v>
      </c>
      <c r="F563" s="121" cm="1">
        <f t="array" aca="1" ref="F5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3" s="121" cm="1">
        <f t="array" aca="1" ref="G5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3" s="121" cm="1">
        <f t="array" aca="1" ref="H5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3" s="121" cm="1">
        <f t="array" aca="1" ref="I5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3" s="121" cm="1">
        <f t="array" aca="1" ref="J5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3" s="121" cm="1">
        <f t="array" aca="1" ref="K5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3" s="121" cm="1">
        <f t="array" aca="1" ref="L5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3" s="121" cm="1">
        <f t="array" aca="1" ref="M5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3" s="121" cm="1">
        <f t="array" aca="1" ref="N5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3" s="121" cm="1">
        <f t="array" aca="1" ref="O5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3" s="121" cm="1">
        <f t="array" aca="1" ref="P5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3" s="121" cm="1">
        <f t="array" aca="1" ref="Q5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3" s="121" cm="1">
        <f t="array" aca="1" ref="R5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3" s="121" cm="1">
        <f t="array" aca="1" ref="S5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3" s="121" cm="1">
        <f t="array" aca="1" ref="T5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3" s="121" cm="1">
        <f t="array" aca="1" ref="U5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3" s="121" cm="1">
        <f t="array" aca="1" ref="V5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3" s="121" cm="1">
        <f t="array" aca="1" ref="W5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3" s="121" cm="1">
        <f t="array" aca="1" ref="X5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3" s="121" cm="1">
        <f t="array" aca="1" ref="Y5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3" s="121" cm="1">
        <f t="array" aca="1" ref="Z5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3" s="121" cm="1">
        <f t="array" aca="1" ref="AA5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3" s="121" cm="1">
        <f t="array" aca="1" ref="AB5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3" s="121" cm="1">
        <f t="array" aca="1" ref="AC5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3" s="121" cm="1">
        <f t="array" aca="1" ref="AD5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3" s="91" t="str" cm="1">
        <f t="array" aca="1" ref="AE5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B10*
INDEX(RefrigerantACC[#Data],MATCH(1,(RefrigerantACC[[RefrigerantACC_ID]:[RefrigerantACC_ID]]=active_RefrigerantACC_ID)*(RefrigerantACC[[DollarYear]:[DollarYear]]=aactive_DollarYr)*(RefrigerantACC[[ModelYear]:[ModelYear]]=$BU10+UN$5-1),0),MATCH("aCost",RefrigerantACC[#Headers],0))*
(1+active_WACC)^-($BU10-$BT10+UN$5-1+0.5)*
(1+active_InflationRate)^(aactive_DollarYr-$BT10),"")</v>
      </c>
    </row>
    <row r="564" spans="1:31" ht="108">
      <c r="A564" s="34" t="s">
        <v>3045</v>
      </c>
      <c r="B564" s="1104">
        <v>561</v>
      </c>
      <c r="C564" s="34" t="str">
        <f t="shared" si="2"/>
        <v>UO</v>
      </c>
      <c r="D564" s="20" t="str" cm="1">
        <f t="array" aca="1" ref="D564" ca="1">INDIRECT(ADDRESS(9,$B564,1,1,$A564))</f>
        <v>EOL_Costs_StdYr40</v>
      </c>
      <c r="E564" s="20" t="s">
        <v>5392</v>
      </c>
      <c r="F564" s="121" cm="1">
        <f t="array" aca="1" ref="F5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4" s="121" cm="1">
        <f t="array" aca="1" ref="G5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4" s="121" cm="1">
        <f t="array" aca="1" ref="H5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4" s="121" cm="1">
        <f t="array" aca="1" ref="I5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4" s="121" cm="1">
        <f t="array" aca="1" ref="J5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4" s="121" cm="1">
        <f t="array" aca="1" ref="K5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4" s="121" cm="1">
        <f t="array" aca="1" ref="L5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4" s="121" cm="1">
        <f t="array" aca="1" ref="M5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4" s="121" cm="1">
        <f t="array" aca="1" ref="N5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4" s="121" cm="1">
        <f t="array" aca="1" ref="O5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4" s="121" cm="1">
        <f t="array" aca="1" ref="P5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4" s="121" cm="1">
        <f t="array" aca="1" ref="Q5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4" s="121" cm="1">
        <f t="array" aca="1" ref="R5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4" s="121" cm="1">
        <f t="array" aca="1" ref="S5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4" s="121" cm="1">
        <f t="array" aca="1" ref="T5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4" s="121" cm="1">
        <f t="array" aca="1" ref="U5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4" s="121" cm="1">
        <f t="array" aca="1" ref="V5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4" s="121" cm="1">
        <f t="array" aca="1" ref="W5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4" s="121" cm="1">
        <f t="array" aca="1" ref="X5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4" s="121" cm="1">
        <f t="array" aca="1" ref="Y5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4" s="121" cm="1">
        <f t="array" aca="1" ref="Z5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4" s="121" cm="1">
        <f t="array" aca="1" ref="AA5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4" s="121" cm="1">
        <f t="array" aca="1" ref="AB5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4" s="121" cm="1">
        <f t="array" aca="1" ref="AC5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4" s="121" cm="1">
        <f t="array" aca="1" ref="AD5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4" s="91" t="str" cm="1">
        <f t="array" aca="1" ref="AE5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C10*
INDEX(RefrigerantACC[#Data],MATCH(1,(RefrigerantACC[[RefrigerantACC_ID]:[RefrigerantACC_ID]]=active_RefrigerantACC_ID)*(RefrigerantACC[[DollarYear]:[DollarYear]]=aactive_DollarYr)*(RefrigerantACC[[ModelYear]:[ModelYear]]=$BU10+UO$5-1),0),MATCH("aCost",RefrigerantACC[#Headers],0))*
(1+active_WACC)^-($BU10-$BT10+UO$5-1+0.5)*
(1+active_InflationRate)^(aactive_DollarYr-$BT10),"")</v>
      </c>
    </row>
    <row r="565" spans="1:31" ht="108">
      <c r="A565" s="34" t="s">
        <v>3045</v>
      </c>
      <c r="B565" s="1104">
        <v>562</v>
      </c>
      <c r="C565" s="34" t="str">
        <f t="shared" si="2"/>
        <v>UP</v>
      </c>
      <c r="D565" s="20" t="str" cm="1">
        <f t="array" aca="1" ref="D565" ca="1">INDIRECT(ADDRESS(9,$B565,1,1,$A565))</f>
        <v>EOL_Costs_StdYr41</v>
      </c>
      <c r="E565" s="20" t="s">
        <v>5393</v>
      </c>
      <c r="F565" s="121" cm="1">
        <f t="array" aca="1" ref="F5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5" s="121" cm="1">
        <f t="array" aca="1" ref="G5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5" s="121" cm="1">
        <f t="array" aca="1" ref="H5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5" s="121" cm="1">
        <f t="array" aca="1" ref="I5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5" s="121" cm="1">
        <f t="array" aca="1" ref="J5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5" s="121" cm="1">
        <f t="array" aca="1" ref="K5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5" s="121" cm="1">
        <f t="array" aca="1" ref="L5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5" s="121" cm="1">
        <f t="array" aca="1" ref="M5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5" s="121" cm="1">
        <f t="array" aca="1" ref="N5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5" s="121" cm="1">
        <f t="array" aca="1" ref="O5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5" s="121" cm="1">
        <f t="array" aca="1" ref="P5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5" s="121" cm="1">
        <f t="array" aca="1" ref="Q5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5" s="121" cm="1">
        <f t="array" aca="1" ref="R5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5" s="121" cm="1">
        <f t="array" aca="1" ref="S5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5" s="121" cm="1">
        <f t="array" aca="1" ref="T5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5" s="121" cm="1">
        <f t="array" aca="1" ref="U5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5" s="121" cm="1">
        <f t="array" aca="1" ref="V5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5" s="121" cm="1">
        <f t="array" aca="1" ref="W5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5" s="121" cm="1">
        <f t="array" aca="1" ref="X5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5" s="121" cm="1">
        <f t="array" aca="1" ref="Y5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5" s="121" cm="1">
        <f t="array" aca="1" ref="Z5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5" s="121" cm="1">
        <f t="array" aca="1" ref="AA5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5" s="121" cm="1">
        <f t="array" aca="1" ref="AB5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5" s="121" cm="1">
        <f t="array" aca="1" ref="AC5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5" s="121" cm="1">
        <f t="array" aca="1" ref="AD5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5" s="91" t="str" cm="1">
        <f t="array" aca="1" ref="AE5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D10*
INDEX(RefrigerantACC[#Data],MATCH(1,(RefrigerantACC[[RefrigerantACC_ID]:[RefrigerantACC_ID]]=active_RefrigerantACC_ID)*(RefrigerantACC[[DollarYear]:[DollarYear]]=aactive_DollarYr)*(RefrigerantACC[[ModelYear]:[ModelYear]]=$BU10+UP$5-1),0),MATCH("aCost",RefrigerantACC[#Headers],0))*
(1+active_WACC)^-($BU10-$BT10+UP$5-1+0.5)*
(1+active_InflationRate)^(aactive_DollarYr-$BT10),"")</v>
      </c>
    </row>
    <row r="566" spans="1:31" ht="108">
      <c r="A566" s="34" t="s">
        <v>3045</v>
      </c>
      <c r="B566" s="1104">
        <v>563</v>
      </c>
      <c r="C566" s="34" t="str">
        <f t="shared" si="2"/>
        <v>UQ</v>
      </c>
      <c r="D566" s="20" t="str" cm="1">
        <f t="array" aca="1" ref="D566" ca="1">INDIRECT(ADDRESS(9,$B566,1,1,$A566))</f>
        <v>EOL_Costs_StdYr42</v>
      </c>
      <c r="E566" s="20" t="s">
        <v>5394</v>
      </c>
      <c r="F566" s="121" cm="1">
        <f t="array" aca="1" ref="F5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6" s="121" cm="1">
        <f t="array" aca="1" ref="G5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6" s="121" cm="1">
        <f t="array" aca="1" ref="H5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6" s="121" cm="1">
        <f t="array" aca="1" ref="I5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6" s="121" cm="1">
        <f t="array" aca="1" ref="J5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6" s="121" cm="1">
        <f t="array" aca="1" ref="K5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6" s="121" cm="1">
        <f t="array" aca="1" ref="L5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6" s="121" cm="1">
        <f t="array" aca="1" ref="M5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6" s="121" cm="1">
        <f t="array" aca="1" ref="N5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6" s="121" cm="1">
        <f t="array" aca="1" ref="O5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6" s="121" cm="1">
        <f t="array" aca="1" ref="P5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6" s="121" cm="1">
        <f t="array" aca="1" ref="Q5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6" s="121" cm="1">
        <f t="array" aca="1" ref="R5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6" s="121" cm="1">
        <f t="array" aca="1" ref="S5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6" s="121" cm="1">
        <f t="array" aca="1" ref="T5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6" s="121" cm="1">
        <f t="array" aca="1" ref="U5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6" s="121" cm="1">
        <f t="array" aca="1" ref="V5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6" s="121" cm="1">
        <f t="array" aca="1" ref="W5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6" s="121" cm="1">
        <f t="array" aca="1" ref="X5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6" s="121" cm="1">
        <f t="array" aca="1" ref="Y5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6" s="121" cm="1">
        <f t="array" aca="1" ref="Z5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6" s="121" cm="1">
        <f t="array" aca="1" ref="AA5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6" s="121" cm="1">
        <f t="array" aca="1" ref="AB5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6" s="121" cm="1">
        <f t="array" aca="1" ref="AC5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6" s="121" cm="1">
        <f t="array" aca="1" ref="AD5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6" s="91" t="str" cm="1">
        <f t="array" aca="1" ref="AE5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E10*
INDEX(RefrigerantACC[#Data],MATCH(1,(RefrigerantACC[[RefrigerantACC_ID]:[RefrigerantACC_ID]]=active_RefrigerantACC_ID)*(RefrigerantACC[[DollarYear]:[DollarYear]]=aactive_DollarYr)*(RefrigerantACC[[ModelYear]:[ModelYear]]=$BU10+UQ$5-1),0),MATCH("aCost",RefrigerantACC[#Headers],0))*
(1+active_WACC)^-($BU10-$BT10+UQ$5-1+0.5)*
(1+active_InflationRate)^(aactive_DollarYr-$BT10),"")</v>
      </c>
    </row>
    <row r="567" spans="1:31" ht="108">
      <c r="A567" s="34" t="s">
        <v>3045</v>
      </c>
      <c r="B567" s="1104">
        <v>564</v>
      </c>
      <c r="C567" s="34" t="str">
        <f t="shared" si="2"/>
        <v>UR</v>
      </c>
      <c r="D567" s="20" t="str" cm="1">
        <f t="array" aca="1" ref="D567" ca="1">INDIRECT(ADDRESS(9,$B567,1,1,$A567))</f>
        <v>EOL_Costs_StdYr43</v>
      </c>
      <c r="E567" s="20" t="s">
        <v>5395</v>
      </c>
      <c r="F567" s="121" cm="1">
        <f t="array" aca="1" ref="F5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7" s="121" cm="1">
        <f t="array" aca="1" ref="G5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7" s="121" cm="1">
        <f t="array" aca="1" ref="H5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7" s="121" cm="1">
        <f t="array" aca="1" ref="I5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7" s="121" cm="1">
        <f t="array" aca="1" ref="J5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7" s="121" cm="1">
        <f t="array" aca="1" ref="K5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7" s="121" cm="1">
        <f t="array" aca="1" ref="L5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7" s="121" cm="1">
        <f t="array" aca="1" ref="M5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7" s="121" cm="1">
        <f t="array" aca="1" ref="N5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7" s="121" cm="1">
        <f t="array" aca="1" ref="O5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7" s="121" cm="1">
        <f t="array" aca="1" ref="P5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7" s="121" cm="1">
        <f t="array" aca="1" ref="Q5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7" s="121" cm="1">
        <f t="array" aca="1" ref="R5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7" s="121" cm="1">
        <f t="array" aca="1" ref="S5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7" s="121" cm="1">
        <f t="array" aca="1" ref="T5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7" s="121" cm="1">
        <f t="array" aca="1" ref="U5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7" s="121" cm="1">
        <f t="array" aca="1" ref="V5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7" s="121" cm="1">
        <f t="array" aca="1" ref="W5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7" s="121" cm="1">
        <f t="array" aca="1" ref="X5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7" s="121" cm="1">
        <f t="array" aca="1" ref="Y5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7" s="121" cm="1">
        <f t="array" aca="1" ref="Z5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7" s="121" cm="1">
        <f t="array" aca="1" ref="AA5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7" s="121" cm="1">
        <f t="array" aca="1" ref="AB5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7" s="121" cm="1">
        <f t="array" aca="1" ref="AC5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7" s="121" cm="1">
        <f t="array" aca="1" ref="AD5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7" s="91" t="str" cm="1">
        <f t="array" aca="1" ref="AE5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F10*
INDEX(RefrigerantACC[#Data],MATCH(1,(RefrigerantACC[[RefrigerantACC_ID]:[RefrigerantACC_ID]]=active_RefrigerantACC_ID)*(RefrigerantACC[[DollarYear]:[DollarYear]]=aactive_DollarYr)*(RefrigerantACC[[ModelYear]:[ModelYear]]=$BU10+UR$5-1),0),MATCH("aCost",RefrigerantACC[#Headers],0))*
(1+active_WACC)^-($BU10-$BT10+UR$5-1+0.5)*
(1+active_InflationRate)^(aactive_DollarYr-$BT10),"")</v>
      </c>
    </row>
    <row r="568" spans="1:31" ht="108">
      <c r="A568" s="34" t="s">
        <v>3045</v>
      </c>
      <c r="B568" s="1104">
        <v>565</v>
      </c>
      <c r="C568" s="34" t="str">
        <f t="shared" si="2"/>
        <v>US</v>
      </c>
      <c r="D568" s="20" t="str" cm="1">
        <f t="array" aca="1" ref="D568" ca="1">INDIRECT(ADDRESS(9,$B568,1,1,$A568))</f>
        <v>EOL_Costs_StdYr44</v>
      </c>
      <c r="E568" s="20" t="s">
        <v>5396</v>
      </c>
      <c r="F568" s="121" cm="1">
        <f t="array" aca="1" ref="F5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8" s="121" cm="1">
        <f t="array" aca="1" ref="G5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8" s="121" cm="1">
        <f t="array" aca="1" ref="H5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8" s="121" cm="1">
        <f t="array" aca="1" ref="I5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8" s="121" cm="1">
        <f t="array" aca="1" ref="J5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8" s="121" cm="1">
        <f t="array" aca="1" ref="K5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8" s="121" cm="1">
        <f t="array" aca="1" ref="L5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8" s="121" cm="1">
        <f t="array" aca="1" ref="M5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8" s="121" cm="1">
        <f t="array" aca="1" ref="N5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8" s="121" cm="1">
        <f t="array" aca="1" ref="O5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8" s="121" cm="1">
        <f t="array" aca="1" ref="P5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8" s="121" cm="1">
        <f t="array" aca="1" ref="Q5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8" s="121" cm="1">
        <f t="array" aca="1" ref="R5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8" s="121" cm="1">
        <f t="array" aca="1" ref="S5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8" s="121" cm="1">
        <f t="array" aca="1" ref="T5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8" s="121" cm="1">
        <f t="array" aca="1" ref="U5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8" s="121" cm="1">
        <f t="array" aca="1" ref="V5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8" s="121" cm="1">
        <f t="array" aca="1" ref="W5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8" s="121" cm="1">
        <f t="array" aca="1" ref="X5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8" s="121" cm="1">
        <f t="array" aca="1" ref="Y5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8" s="121" cm="1">
        <f t="array" aca="1" ref="Z5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8" s="121" cm="1">
        <f t="array" aca="1" ref="AA5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8" s="121" cm="1">
        <f t="array" aca="1" ref="AB5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8" s="121" cm="1">
        <f t="array" aca="1" ref="AC5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8" s="121" cm="1">
        <f t="array" aca="1" ref="AD5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8" s="91" t="str" cm="1">
        <f t="array" aca="1" ref="AE5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G10*
INDEX(RefrigerantACC[#Data],MATCH(1,(RefrigerantACC[[RefrigerantACC_ID]:[RefrigerantACC_ID]]=active_RefrigerantACC_ID)*(RefrigerantACC[[DollarYear]:[DollarYear]]=aactive_DollarYr)*(RefrigerantACC[[ModelYear]:[ModelYear]]=$BU10+US$5-1),0),MATCH("aCost",RefrigerantACC[#Headers],0))*
(1+active_WACC)^-($BU10-$BT10+US$5-1+0.5)*
(1+active_InflationRate)^(aactive_DollarYr-$BT10),"")</v>
      </c>
    </row>
    <row r="569" spans="1:31" ht="108">
      <c r="A569" s="34" t="s">
        <v>3045</v>
      </c>
      <c r="B569" s="1104">
        <v>566</v>
      </c>
      <c r="C569" s="34" t="str">
        <f t="shared" si="2"/>
        <v>UT</v>
      </c>
      <c r="D569" s="20" t="str" cm="1">
        <f t="array" aca="1" ref="D569" ca="1">INDIRECT(ADDRESS(9,$B569,1,1,$A569))</f>
        <v>EOL_Costs_StdYr45</v>
      </c>
      <c r="E569" s="20" t="s">
        <v>5397</v>
      </c>
      <c r="F569" s="121" cm="1">
        <f t="array" aca="1" ref="F5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9" s="121" cm="1">
        <f t="array" aca="1" ref="G5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9" s="121" cm="1">
        <f t="array" aca="1" ref="H5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9" s="121" cm="1">
        <f t="array" aca="1" ref="I5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9" s="121" cm="1">
        <f t="array" aca="1" ref="J5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9" s="121" cm="1">
        <f t="array" aca="1" ref="K5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9" s="121" cm="1">
        <f t="array" aca="1" ref="L5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9" s="121" cm="1">
        <f t="array" aca="1" ref="M5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9" s="121" cm="1">
        <f t="array" aca="1" ref="N5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9" s="121" cm="1">
        <f t="array" aca="1" ref="O5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9" s="121" cm="1">
        <f t="array" aca="1" ref="P5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9" s="121" cm="1">
        <f t="array" aca="1" ref="Q5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9" s="121" cm="1">
        <f t="array" aca="1" ref="R5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9" s="121" cm="1">
        <f t="array" aca="1" ref="S5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9" s="121" cm="1">
        <f t="array" aca="1" ref="T5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9" s="121" cm="1">
        <f t="array" aca="1" ref="U5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9" s="121" cm="1">
        <f t="array" aca="1" ref="V5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9" s="121" cm="1">
        <f t="array" aca="1" ref="W5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9" s="121" cm="1">
        <f t="array" aca="1" ref="X5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9" s="121" cm="1">
        <f t="array" aca="1" ref="Y5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9" s="121" cm="1">
        <f t="array" aca="1" ref="Z5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9" s="121" cm="1">
        <f t="array" aca="1" ref="AA5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9" s="121" cm="1">
        <f t="array" aca="1" ref="AB5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9" s="121" cm="1">
        <f t="array" aca="1" ref="AC5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9" s="121" cm="1">
        <f t="array" aca="1" ref="AD5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9" s="91" t="str" cm="1">
        <f t="array" aca="1" ref="AE5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H10*
INDEX(RefrigerantACC[#Data],MATCH(1,(RefrigerantACC[[RefrigerantACC_ID]:[RefrigerantACC_ID]]=active_RefrigerantACC_ID)*(RefrigerantACC[[DollarYear]:[DollarYear]]=aactive_DollarYr)*(RefrigerantACC[[ModelYear]:[ModelYear]]=$BU10+UT$5-1),0),MATCH("aCost",RefrigerantACC[#Headers],0))*
(1+active_WACC)^-($BU10-$BT10+UT$5-1+0.5)*
(1+active_InflationRate)^(aactive_DollarYr-$BT10),"")</v>
      </c>
    </row>
    <row r="570" spans="1:31" ht="108">
      <c r="A570" s="34" t="s">
        <v>3045</v>
      </c>
      <c r="B570" s="1104">
        <v>567</v>
      </c>
      <c r="C570" s="34" t="str">
        <f t="shared" si="2"/>
        <v>UU</v>
      </c>
      <c r="D570" s="20" t="str" cm="1">
        <f t="array" aca="1" ref="D570" ca="1">INDIRECT(ADDRESS(9,$B570,1,1,$A570))</f>
        <v>EOL_Costs_StdYr46</v>
      </c>
      <c r="E570" s="20" t="s">
        <v>5398</v>
      </c>
      <c r="F570" s="121" cm="1">
        <f t="array" aca="1" ref="F5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0" s="121" cm="1">
        <f t="array" aca="1" ref="G5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0" s="121" cm="1">
        <f t="array" aca="1" ref="H5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0" s="121" cm="1">
        <f t="array" aca="1" ref="I5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0" s="121" cm="1">
        <f t="array" aca="1" ref="J5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0" s="121" cm="1">
        <f t="array" aca="1" ref="K5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0" s="121" cm="1">
        <f t="array" aca="1" ref="L5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0" s="121" cm="1">
        <f t="array" aca="1" ref="M5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0" s="121" cm="1">
        <f t="array" aca="1" ref="N5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0" s="121" cm="1">
        <f t="array" aca="1" ref="O5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0" s="121" cm="1">
        <f t="array" aca="1" ref="P5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0" s="121" cm="1">
        <f t="array" aca="1" ref="Q5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0" s="121" cm="1">
        <f t="array" aca="1" ref="R5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0" s="121" cm="1">
        <f t="array" aca="1" ref="S5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0" s="121" cm="1">
        <f t="array" aca="1" ref="T5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0" s="121" cm="1">
        <f t="array" aca="1" ref="U5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0" s="121" cm="1">
        <f t="array" aca="1" ref="V5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0" s="121" cm="1">
        <f t="array" aca="1" ref="W5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0" s="121" cm="1">
        <f t="array" aca="1" ref="X5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0" s="121" cm="1">
        <f t="array" aca="1" ref="Y5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0" s="121" cm="1">
        <f t="array" aca="1" ref="Z5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0" s="121" cm="1">
        <f t="array" aca="1" ref="AA5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0" s="121" cm="1">
        <f t="array" aca="1" ref="AB5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0" s="121" cm="1">
        <f t="array" aca="1" ref="AC5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0" s="121" cm="1">
        <f t="array" aca="1" ref="AD5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0" s="91" t="str" cm="1">
        <f t="array" aca="1" ref="AE5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I10*
INDEX(RefrigerantACC[#Data],MATCH(1,(RefrigerantACC[[RefrigerantACC_ID]:[RefrigerantACC_ID]]=active_RefrigerantACC_ID)*(RefrigerantACC[[DollarYear]:[DollarYear]]=aactive_DollarYr)*(RefrigerantACC[[ModelYear]:[ModelYear]]=$BU10+UU$5-1),0),MATCH("aCost",RefrigerantACC[#Headers],0))*
(1+active_WACC)^-($BU10-$BT10+UU$5-1+0.5)*
(1+active_InflationRate)^(aactive_DollarYr-$BT10),"")</v>
      </c>
    </row>
    <row r="571" spans="1:31" ht="108">
      <c r="A571" s="34" t="s">
        <v>3045</v>
      </c>
      <c r="B571" s="1104">
        <v>568</v>
      </c>
      <c r="C571" s="34" t="str">
        <f t="shared" si="2"/>
        <v>UV</v>
      </c>
      <c r="D571" s="20" t="str" cm="1">
        <f t="array" aca="1" ref="D571" ca="1">INDIRECT(ADDRESS(9,$B571,1,1,$A571))</f>
        <v>EOL_Costs_StdYr47</v>
      </c>
      <c r="E571" s="20" t="s">
        <v>5399</v>
      </c>
      <c r="F571" s="121" cm="1">
        <f t="array" aca="1" ref="F5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1" s="121" cm="1">
        <f t="array" aca="1" ref="G5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1" s="121" cm="1">
        <f t="array" aca="1" ref="H5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1" s="121" cm="1">
        <f t="array" aca="1" ref="I5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1" s="121" cm="1">
        <f t="array" aca="1" ref="J5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1" s="121" cm="1">
        <f t="array" aca="1" ref="K5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1" s="121" cm="1">
        <f t="array" aca="1" ref="L5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1" s="121" cm="1">
        <f t="array" aca="1" ref="M5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1" s="121" cm="1">
        <f t="array" aca="1" ref="N5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1" s="121" cm="1">
        <f t="array" aca="1" ref="O5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1" s="121" cm="1">
        <f t="array" aca="1" ref="P5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1" s="121" cm="1">
        <f t="array" aca="1" ref="Q5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1" s="121" cm="1">
        <f t="array" aca="1" ref="R5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1" s="121" cm="1">
        <f t="array" aca="1" ref="S5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1" s="121" cm="1">
        <f t="array" aca="1" ref="T5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1" s="121" cm="1">
        <f t="array" aca="1" ref="U5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1" s="121" cm="1">
        <f t="array" aca="1" ref="V5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1" s="121" cm="1">
        <f t="array" aca="1" ref="W5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1" s="121" cm="1">
        <f t="array" aca="1" ref="X5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1" s="121" cm="1">
        <f t="array" aca="1" ref="Y5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1" s="121" cm="1">
        <f t="array" aca="1" ref="Z5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1" s="121" cm="1">
        <f t="array" aca="1" ref="AA5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1" s="121" cm="1">
        <f t="array" aca="1" ref="AB5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1" s="121" cm="1">
        <f t="array" aca="1" ref="AC5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1" s="121" cm="1">
        <f t="array" aca="1" ref="AD5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1" s="91" t="str" cm="1">
        <f t="array" aca="1" ref="AE5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J10*
INDEX(RefrigerantACC[#Data],MATCH(1,(RefrigerantACC[[RefrigerantACC_ID]:[RefrigerantACC_ID]]=active_RefrigerantACC_ID)*(RefrigerantACC[[DollarYear]:[DollarYear]]=aactive_DollarYr)*(RefrigerantACC[[ModelYear]:[ModelYear]]=$BU10+UV$5-1),0),MATCH("aCost",RefrigerantACC[#Headers],0))*
(1+active_WACC)^-($BU10-$BT10+UV$5-1+0.5)*
(1+active_InflationRate)^(aactive_DollarYr-$BT10),"")</v>
      </c>
    </row>
    <row r="572" spans="1:31" ht="108">
      <c r="A572" s="34" t="s">
        <v>3045</v>
      </c>
      <c r="B572" s="1104">
        <v>569</v>
      </c>
      <c r="C572" s="34" t="str">
        <f t="shared" si="2"/>
        <v>UW</v>
      </c>
      <c r="D572" s="20" t="str" cm="1">
        <f t="array" aca="1" ref="D572" ca="1">INDIRECT(ADDRESS(9,$B572,1,1,$A572))</f>
        <v>EOL_Costs_StdYr48</v>
      </c>
      <c r="E572" s="20" t="s">
        <v>5400</v>
      </c>
      <c r="F572" s="121" cm="1">
        <f t="array" aca="1" ref="F5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2" s="121" cm="1">
        <f t="array" aca="1" ref="G5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2" s="121" cm="1">
        <f t="array" aca="1" ref="H5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2" s="121" cm="1">
        <f t="array" aca="1" ref="I5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2" s="121" cm="1">
        <f t="array" aca="1" ref="J5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2" s="121" cm="1">
        <f t="array" aca="1" ref="K5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2" s="121" cm="1">
        <f t="array" aca="1" ref="L5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2" s="121" cm="1">
        <f t="array" aca="1" ref="M5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2" s="121" cm="1">
        <f t="array" aca="1" ref="N5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2" s="121" cm="1">
        <f t="array" aca="1" ref="O5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2" s="121" cm="1">
        <f t="array" aca="1" ref="P5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2" s="121" cm="1">
        <f t="array" aca="1" ref="Q5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2" s="121" cm="1">
        <f t="array" aca="1" ref="R5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2" s="121" cm="1">
        <f t="array" aca="1" ref="S5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2" s="121" cm="1">
        <f t="array" aca="1" ref="T5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2" s="121" cm="1">
        <f t="array" aca="1" ref="U5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2" s="121" cm="1">
        <f t="array" aca="1" ref="V5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2" s="121" cm="1">
        <f t="array" aca="1" ref="W5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2" s="121" cm="1">
        <f t="array" aca="1" ref="X5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2" s="121" cm="1">
        <f t="array" aca="1" ref="Y5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2" s="121" cm="1">
        <f t="array" aca="1" ref="Z5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2" s="121" cm="1">
        <f t="array" aca="1" ref="AA5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2" s="121" cm="1">
        <f t="array" aca="1" ref="AB5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2" s="121" cm="1">
        <f t="array" aca="1" ref="AC5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2" s="121" cm="1">
        <f t="array" aca="1" ref="AD5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2" s="91" t="str" cm="1">
        <f t="array" aca="1" ref="AE5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K10*
INDEX(RefrigerantACC[#Data],MATCH(1,(RefrigerantACC[[RefrigerantACC_ID]:[RefrigerantACC_ID]]=active_RefrigerantACC_ID)*(RefrigerantACC[[DollarYear]:[DollarYear]]=aactive_DollarYr)*(RefrigerantACC[[ModelYear]:[ModelYear]]=$BU10+UW$5-1),0),MATCH("aCost",RefrigerantACC[#Headers],0))*
(1+active_WACC)^-($BU10-$BT10+UW$5-1+0.5)*
(1+active_InflationRate)^(aactive_DollarYr-$BT10),"")</v>
      </c>
    </row>
    <row r="573" spans="1:31" ht="108">
      <c r="A573" s="34" t="s">
        <v>3045</v>
      </c>
      <c r="B573" s="1104">
        <v>570</v>
      </c>
      <c r="C573" s="34" t="str">
        <f t="shared" si="2"/>
        <v>UX</v>
      </c>
      <c r="D573" s="20" t="str" cm="1">
        <f t="array" aca="1" ref="D573" ca="1">INDIRECT(ADDRESS(9,$B573,1,1,$A573))</f>
        <v>EOL_Costs_StdYr49</v>
      </c>
      <c r="E573" s="20" t="s">
        <v>5401</v>
      </c>
      <c r="F573" s="121" cm="1">
        <f t="array" aca="1" ref="F5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3" s="121" cm="1">
        <f t="array" aca="1" ref="G5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3" s="121" cm="1">
        <f t="array" aca="1" ref="H5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3" s="121" cm="1">
        <f t="array" aca="1" ref="I5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3" s="121" cm="1">
        <f t="array" aca="1" ref="J5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3" s="121" cm="1">
        <f t="array" aca="1" ref="K5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3" s="121" cm="1">
        <f t="array" aca="1" ref="L5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3" s="121" cm="1">
        <f t="array" aca="1" ref="M5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3" s="121" cm="1">
        <f t="array" aca="1" ref="N5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3" s="121" cm="1">
        <f t="array" aca="1" ref="O5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3" s="121" cm="1">
        <f t="array" aca="1" ref="P5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3" s="121" cm="1">
        <f t="array" aca="1" ref="Q5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3" s="121" cm="1">
        <f t="array" aca="1" ref="R5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3" s="121" cm="1">
        <f t="array" aca="1" ref="S5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3" s="121" cm="1">
        <f t="array" aca="1" ref="T5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3" s="121" cm="1">
        <f t="array" aca="1" ref="U5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3" s="121" cm="1">
        <f t="array" aca="1" ref="V5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3" s="121" cm="1">
        <f t="array" aca="1" ref="W5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3" s="121" cm="1">
        <f t="array" aca="1" ref="X5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3" s="121" cm="1">
        <f t="array" aca="1" ref="Y5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3" s="121" cm="1">
        <f t="array" aca="1" ref="Z5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3" s="121" cm="1">
        <f t="array" aca="1" ref="AA5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3" s="121" cm="1">
        <f t="array" aca="1" ref="AB5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3" s="121" cm="1">
        <f t="array" aca="1" ref="AC5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3" s="121" cm="1">
        <f t="array" aca="1" ref="AD5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3" s="91" t="str" cm="1">
        <f t="array" aca="1" ref="AE5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L10*
INDEX(RefrigerantACC[#Data],MATCH(1,(RefrigerantACC[[RefrigerantACC_ID]:[RefrigerantACC_ID]]=active_RefrigerantACC_ID)*(RefrigerantACC[[DollarYear]:[DollarYear]]=aactive_DollarYr)*(RefrigerantACC[[ModelYear]:[ModelYear]]=$BU10+UX$5-1),0),MATCH("aCost",RefrigerantACC[#Headers],0))*
(1+active_WACC)^-($BU10-$BT10+UX$5-1+0.5)*
(1+active_InflationRate)^(aactive_DollarYr-$BT10),"")</v>
      </c>
    </row>
    <row r="574" spans="1:31" ht="108">
      <c r="A574" s="34" t="s">
        <v>3045</v>
      </c>
      <c r="B574" s="1104">
        <v>571</v>
      </c>
      <c r="C574" s="34" t="str">
        <f t="shared" si="2"/>
        <v>UY</v>
      </c>
      <c r="D574" s="20" t="str" cm="1">
        <f t="array" aca="1" ref="D574" ca="1">INDIRECT(ADDRESS(9,$B574,1,1,$A574))</f>
        <v>EOL_Costs_StdYr50</v>
      </c>
      <c r="E574" s="20" t="s">
        <v>5402</v>
      </c>
      <c r="F574" s="121" cm="1">
        <f t="array" aca="1" ref="F5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4" s="121" cm="1">
        <f t="array" aca="1" ref="G5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4" s="121" cm="1">
        <f t="array" aca="1" ref="H5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4" s="121" cm="1">
        <f t="array" aca="1" ref="I5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4" s="121" cm="1">
        <f t="array" aca="1" ref="J5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4" s="121" cm="1">
        <f t="array" aca="1" ref="K5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4" s="121" cm="1">
        <f t="array" aca="1" ref="L5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4" s="121" cm="1">
        <f t="array" aca="1" ref="M5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4" s="121" cm="1">
        <f t="array" aca="1" ref="N5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4" s="121" cm="1">
        <f t="array" aca="1" ref="O5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4" s="121" cm="1">
        <f t="array" aca="1" ref="P5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4" s="121" cm="1">
        <f t="array" aca="1" ref="Q5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4" s="121" cm="1">
        <f t="array" aca="1" ref="R5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4" s="121" cm="1">
        <f t="array" aca="1" ref="S5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4" s="121" cm="1">
        <f t="array" aca="1" ref="T5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4" s="121" cm="1">
        <f t="array" aca="1" ref="U5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4" s="121" cm="1">
        <f t="array" aca="1" ref="V5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4" s="121" cm="1">
        <f t="array" aca="1" ref="W5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4" s="121" cm="1">
        <f t="array" aca="1" ref="X5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4" s="121" cm="1">
        <f t="array" aca="1" ref="Y5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4" s="121" cm="1">
        <f t="array" aca="1" ref="Z5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4" s="121" cm="1">
        <f t="array" aca="1" ref="AA5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4" s="121" cm="1">
        <f t="array" aca="1" ref="AB5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4" s="121" cm="1">
        <f t="array" aca="1" ref="AC5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4" s="121" cm="1">
        <f t="array" aca="1" ref="AD5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4" s="91" t="str" cm="1">
        <f t="array" aca="1" ref="AE5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M10*
INDEX(RefrigerantACC[#Data],MATCH(1,(RefrigerantACC[[RefrigerantACC_ID]:[RefrigerantACC_ID]]=active_RefrigerantACC_ID)*(RefrigerantACC[[DollarYear]:[DollarYear]]=aactive_DollarYr)*(RefrigerantACC[[ModelYear]:[ModelYear]]=$BU10+UY$5-1),0),MATCH("aCost",RefrigerantACC[#Headers],0))*
(1+active_WACC)^-($BU10-$BT10+UY$5-1+0.5)*
(1+active_InflationRate)^(aactive_DollarYr-$BT10),"")</v>
      </c>
    </row>
    <row r="575" spans="1:31" ht="108">
      <c r="A575" s="34" t="s">
        <v>3045</v>
      </c>
      <c r="B575" s="1104">
        <v>572</v>
      </c>
      <c r="C575" s="34" t="str">
        <f t="shared" si="2"/>
        <v>UZ</v>
      </c>
      <c r="D575" s="20" t="str" cm="1">
        <f t="array" aca="1" ref="D575" ca="1">INDIRECT(ADDRESS(9,$B575,1,1,$A575))</f>
        <v>EOL_Costs_StdYr51</v>
      </c>
      <c r="E575" s="20" t="s">
        <v>5403</v>
      </c>
      <c r="F575" s="121" cm="1">
        <f t="array" aca="1" ref="F5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5" s="121" cm="1">
        <f t="array" aca="1" ref="G5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5" s="121" cm="1">
        <f t="array" aca="1" ref="H5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5" s="121" cm="1">
        <f t="array" aca="1" ref="I5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5" s="121" cm="1">
        <f t="array" aca="1" ref="J5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5" s="121" cm="1">
        <f t="array" aca="1" ref="K5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5" s="121" cm="1">
        <f t="array" aca="1" ref="L5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5" s="121" cm="1">
        <f t="array" aca="1" ref="M5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5" s="121" cm="1">
        <f t="array" aca="1" ref="N5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5" s="121" cm="1">
        <f t="array" aca="1" ref="O5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5" s="121" cm="1">
        <f t="array" aca="1" ref="P5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5" s="121" cm="1">
        <f t="array" aca="1" ref="Q5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5" s="121" cm="1">
        <f t="array" aca="1" ref="R5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5" s="121" cm="1">
        <f t="array" aca="1" ref="S5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5" s="121" cm="1">
        <f t="array" aca="1" ref="T5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5" s="121" cm="1">
        <f t="array" aca="1" ref="U5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5" s="121" cm="1">
        <f t="array" aca="1" ref="V5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5" s="121" cm="1">
        <f t="array" aca="1" ref="W5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5" s="121" cm="1">
        <f t="array" aca="1" ref="X5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5" s="121" cm="1">
        <f t="array" aca="1" ref="Y5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5" s="121" cm="1">
        <f t="array" aca="1" ref="Z5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5" s="121" cm="1">
        <f t="array" aca="1" ref="AA5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5" s="121" cm="1">
        <f t="array" aca="1" ref="AB5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5" s="121" cm="1">
        <f t="array" aca="1" ref="AC5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5" s="121" cm="1">
        <f t="array" aca="1" ref="AD5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5" s="91" t="str" cm="1">
        <f t="array" aca="1" ref="AE5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N10*
INDEX(RefrigerantACC[#Data],MATCH(1,(RefrigerantACC[[RefrigerantACC_ID]:[RefrigerantACC_ID]]=active_RefrigerantACC_ID)*(RefrigerantACC[[DollarYear]:[DollarYear]]=aactive_DollarYr)*(RefrigerantACC[[ModelYear]:[ModelYear]]=$BU10+UZ$5-1),0),MATCH("aCost",RefrigerantACC[#Headers],0))*
(1+active_WACC)^-($BU10-$BT10+UZ$5-1+0.5)*
(1+active_InflationRate)^(aactive_DollarYr-$BT10),"")</v>
      </c>
    </row>
    <row r="576" spans="1:31" ht="108">
      <c r="A576" s="34" t="s">
        <v>3045</v>
      </c>
      <c r="B576" s="1104">
        <v>573</v>
      </c>
      <c r="C576" s="34" t="str">
        <f t="shared" si="2"/>
        <v>VA</v>
      </c>
      <c r="D576" s="20" t="str" cm="1">
        <f t="array" aca="1" ref="D576" ca="1">INDIRECT(ADDRESS(9,$B576,1,1,$A576))</f>
        <v>EOL_Costs_StdYr52</v>
      </c>
      <c r="E576" s="20" t="s">
        <v>5404</v>
      </c>
      <c r="F576" s="121" cm="1">
        <f t="array" aca="1" ref="F5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6" s="121" cm="1">
        <f t="array" aca="1" ref="G5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6" s="121" cm="1">
        <f t="array" aca="1" ref="H5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6" s="121" cm="1">
        <f t="array" aca="1" ref="I5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6" s="121" cm="1">
        <f t="array" aca="1" ref="J5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6" s="121" cm="1">
        <f t="array" aca="1" ref="K5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6" s="121" cm="1">
        <f t="array" aca="1" ref="L5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6" s="121" cm="1">
        <f t="array" aca="1" ref="M5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6" s="121" cm="1">
        <f t="array" aca="1" ref="N5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6" s="121" cm="1">
        <f t="array" aca="1" ref="O5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6" s="121" cm="1">
        <f t="array" aca="1" ref="P5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6" s="121" cm="1">
        <f t="array" aca="1" ref="Q5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6" s="121" cm="1">
        <f t="array" aca="1" ref="R5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6" s="121" cm="1">
        <f t="array" aca="1" ref="S5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6" s="121" cm="1">
        <f t="array" aca="1" ref="T5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6" s="121" cm="1">
        <f t="array" aca="1" ref="U5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6" s="121" cm="1">
        <f t="array" aca="1" ref="V5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6" s="121" cm="1">
        <f t="array" aca="1" ref="W5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6" s="121" cm="1">
        <f t="array" aca="1" ref="X5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6" s="121" cm="1">
        <f t="array" aca="1" ref="Y5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6" s="121" cm="1">
        <f t="array" aca="1" ref="Z5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6" s="121" cm="1">
        <f t="array" aca="1" ref="AA5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6" s="121" cm="1">
        <f t="array" aca="1" ref="AB5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6" s="121" cm="1">
        <f t="array" aca="1" ref="AC5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6" s="121" cm="1">
        <f t="array" aca="1" ref="AD5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6" s="91" t="str" cm="1">
        <f t="array" aca="1" ref="AE5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O10*
INDEX(RefrigerantACC[#Data],MATCH(1,(RefrigerantACC[[RefrigerantACC_ID]:[RefrigerantACC_ID]]=active_RefrigerantACC_ID)*(RefrigerantACC[[DollarYear]:[DollarYear]]=aactive_DollarYr)*(RefrigerantACC[[ModelYear]:[ModelYear]]=$BU10+VA$5-1),0),MATCH("aCost",RefrigerantACC[#Headers],0))*
(1+active_WACC)^-($BU10-$BT10+VA$5-1+0.5)*
(1+active_InflationRate)^(aactive_DollarYr-$BT10),"")</v>
      </c>
    </row>
    <row r="577" spans="1:31" ht="108">
      <c r="A577" s="34" t="s">
        <v>3045</v>
      </c>
      <c r="B577" s="1104">
        <v>574</v>
      </c>
      <c r="C577" s="34" t="str">
        <f t="shared" si="2"/>
        <v>VB</v>
      </c>
      <c r="D577" s="20" t="str" cm="1">
        <f t="array" aca="1" ref="D577" ca="1">INDIRECT(ADDRESS(9,$B577,1,1,$A577))</f>
        <v>EOL_Costs_StdYr53</v>
      </c>
      <c r="E577" s="20" t="s">
        <v>5405</v>
      </c>
      <c r="F577" s="121" cm="1">
        <f t="array" aca="1" ref="F5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7" s="121" cm="1">
        <f t="array" aca="1" ref="G5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7" s="121" cm="1">
        <f t="array" aca="1" ref="H5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7" s="121" cm="1">
        <f t="array" aca="1" ref="I5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7" s="121" cm="1">
        <f t="array" aca="1" ref="J5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7" s="121" cm="1">
        <f t="array" aca="1" ref="K5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7" s="121" cm="1">
        <f t="array" aca="1" ref="L5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7" s="121" cm="1">
        <f t="array" aca="1" ref="M5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7" s="121" cm="1">
        <f t="array" aca="1" ref="N5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7" s="121" cm="1">
        <f t="array" aca="1" ref="O5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7" s="121" cm="1">
        <f t="array" aca="1" ref="P5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7" s="121" cm="1">
        <f t="array" aca="1" ref="Q5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7" s="121" cm="1">
        <f t="array" aca="1" ref="R5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7" s="121" cm="1">
        <f t="array" aca="1" ref="S5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7" s="121" cm="1">
        <f t="array" aca="1" ref="T5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7" s="121" cm="1">
        <f t="array" aca="1" ref="U5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7" s="121" cm="1">
        <f t="array" aca="1" ref="V5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7" s="121" cm="1">
        <f t="array" aca="1" ref="W5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7" s="121" cm="1">
        <f t="array" aca="1" ref="X5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7" s="121" cm="1">
        <f t="array" aca="1" ref="Y5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7" s="121" cm="1">
        <f t="array" aca="1" ref="Z5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7" s="121" cm="1">
        <f t="array" aca="1" ref="AA5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7" s="121" cm="1">
        <f t="array" aca="1" ref="AB5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7" s="121" cm="1">
        <f t="array" aca="1" ref="AC5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7" s="121" cm="1">
        <f t="array" aca="1" ref="AD5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7" s="91" t="str" cm="1">
        <f t="array" aca="1" ref="AE5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P10*
INDEX(RefrigerantACC[#Data],MATCH(1,(RefrigerantACC[[RefrigerantACC_ID]:[RefrigerantACC_ID]]=active_RefrigerantACC_ID)*(RefrigerantACC[[DollarYear]:[DollarYear]]=aactive_DollarYr)*(RefrigerantACC[[ModelYear]:[ModelYear]]=$BU10+VB$5-1),0),MATCH("aCost",RefrigerantACC[#Headers],0))*
(1+active_WACC)^-($BU10-$BT10+VB$5-1+0.5)*
(1+active_InflationRate)^(aactive_DollarYr-$BT10),"")</v>
      </c>
    </row>
    <row r="578" spans="1:31" ht="108">
      <c r="A578" s="34" t="s">
        <v>3045</v>
      </c>
      <c r="B578" s="1104">
        <v>575</v>
      </c>
      <c r="C578" s="34" t="str">
        <f t="shared" si="2"/>
        <v>VC</v>
      </c>
      <c r="D578" s="20" t="str" cm="1">
        <f t="array" aca="1" ref="D578" ca="1">INDIRECT(ADDRESS(9,$B578,1,1,$A578))</f>
        <v>EOL_Costs_StdYr54</v>
      </c>
      <c r="E578" s="20" t="s">
        <v>5406</v>
      </c>
      <c r="F578" s="121" cm="1">
        <f t="array" aca="1" ref="F5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8" s="121" cm="1">
        <f t="array" aca="1" ref="G5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8" s="121" cm="1">
        <f t="array" aca="1" ref="H5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8" s="121" cm="1">
        <f t="array" aca="1" ref="I5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8" s="121" cm="1">
        <f t="array" aca="1" ref="J5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8" s="121" cm="1">
        <f t="array" aca="1" ref="K5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8" s="121" cm="1">
        <f t="array" aca="1" ref="L5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8" s="121" cm="1">
        <f t="array" aca="1" ref="M5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8" s="121" cm="1">
        <f t="array" aca="1" ref="N5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8" s="121" cm="1">
        <f t="array" aca="1" ref="O5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8" s="121" cm="1">
        <f t="array" aca="1" ref="P5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8" s="121" cm="1">
        <f t="array" aca="1" ref="Q5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8" s="121" cm="1">
        <f t="array" aca="1" ref="R5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8" s="121" cm="1">
        <f t="array" aca="1" ref="S5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8" s="121" cm="1">
        <f t="array" aca="1" ref="T5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8" s="121" cm="1">
        <f t="array" aca="1" ref="U5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8" s="121" cm="1">
        <f t="array" aca="1" ref="V5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8" s="121" cm="1">
        <f t="array" aca="1" ref="W5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8" s="121" cm="1">
        <f t="array" aca="1" ref="X5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8" s="121" cm="1">
        <f t="array" aca="1" ref="Y5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8" s="121" cm="1">
        <f t="array" aca="1" ref="Z5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8" s="121" cm="1">
        <f t="array" aca="1" ref="AA5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8" s="121" cm="1">
        <f t="array" aca="1" ref="AB5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8" s="121" cm="1">
        <f t="array" aca="1" ref="AC5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8" s="121" cm="1">
        <f t="array" aca="1" ref="AD5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8" s="91" t="str" cm="1">
        <f t="array" aca="1" ref="AE5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Q10*
INDEX(RefrigerantACC[#Data],MATCH(1,(RefrigerantACC[[RefrigerantACC_ID]:[RefrigerantACC_ID]]=active_RefrigerantACC_ID)*(RefrigerantACC[[DollarYear]:[DollarYear]]=aactive_DollarYr)*(RefrigerantACC[[ModelYear]:[ModelYear]]=$BU10+VC$5-1),0),MATCH("aCost",RefrigerantACC[#Headers],0))*
(1+active_WACC)^-($BU10-$BT10+VC$5-1+0.5)*
(1+active_InflationRate)^(aactive_DollarYr-$BT10),"")</v>
      </c>
    </row>
    <row r="579" spans="1:31" ht="108">
      <c r="A579" s="34" t="s">
        <v>3045</v>
      </c>
      <c r="B579" s="1104">
        <v>576</v>
      </c>
      <c r="C579" s="34" t="str">
        <f t="shared" ref="C579:C642" si="3">SUBSTITUTE(ADDRESS(1,$B579,4),"1","")</f>
        <v>VD</v>
      </c>
      <c r="D579" s="20" t="str" cm="1">
        <f t="array" aca="1" ref="D579" ca="1">INDIRECT(ADDRESS(9,$B579,1,1,$A579))</f>
        <v>EOL_Costs_StdYr55</v>
      </c>
      <c r="E579" s="20" t="s">
        <v>5407</v>
      </c>
      <c r="F579" s="121" cm="1">
        <f t="array" aca="1" ref="F5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9" s="121" cm="1">
        <f t="array" aca="1" ref="G5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9" s="121" cm="1">
        <f t="array" aca="1" ref="H5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9" s="121" cm="1">
        <f t="array" aca="1" ref="I5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9" s="121" cm="1">
        <f t="array" aca="1" ref="J5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9" s="121" cm="1">
        <f t="array" aca="1" ref="K5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9" s="121" cm="1">
        <f t="array" aca="1" ref="L5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9" s="121" cm="1">
        <f t="array" aca="1" ref="M5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9" s="121" cm="1">
        <f t="array" aca="1" ref="N5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9" s="121" cm="1">
        <f t="array" aca="1" ref="O5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9" s="121" cm="1">
        <f t="array" aca="1" ref="P5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9" s="121" cm="1">
        <f t="array" aca="1" ref="Q5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9" s="121" cm="1">
        <f t="array" aca="1" ref="R5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9" s="121" cm="1">
        <f t="array" aca="1" ref="S5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9" s="121" cm="1">
        <f t="array" aca="1" ref="T5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9" s="121" cm="1">
        <f t="array" aca="1" ref="U5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9" s="121" cm="1">
        <f t="array" aca="1" ref="V5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9" s="121" cm="1">
        <f t="array" aca="1" ref="W5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9" s="121" cm="1">
        <f t="array" aca="1" ref="X5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9" s="121" cm="1">
        <f t="array" aca="1" ref="Y5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9" s="121" cm="1">
        <f t="array" aca="1" ref="Z5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9" s="121" cm="1">
        <f t="array" aca="1" ref="AA5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9" s="121" cm="1">
        <f t="array" aca="1" ref="AB5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9" s="121" cm="1">
        <f t="array" aca="1" ref="AC5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9" s="121" cm="1">
        <f t="array" aca="1" ref="AD5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9" s="91" t="str" cm="1">
        <f t="array" aca="1" ref="AE5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R10*
INDEX(RefrigerantACC[#Data],MATCH(1,(RefrigerantACC[[RefrigerantACC_ID]:[RefrigerantACC_ID]]=active_RefrigerantACC_ID)*(RefrigerantACC[[DollarYear]:[DollarYear]]=aactive_DollarYr)*(RefrigerantACC[[ModelYear]:[ModelYear]]=$BU10+VD$5-1),0),MATCH("aCost",RefrigerantACC[#Headers],0))*
(1+active_WACC)^-($BU10-$BT10+VD$5-1+0.5)*
(1+active_InflationRate)^(aactive_DollarYr-$BT10),"")</v>
      </c>
    </row>
    <row r="580" spans="1:31" ht="108">
      <c r="A580" s="34" t="s">
        <v>3045</v>
      </c>
      <c r="B580" s="1104">
        <v>577</v>
      </c>
      <c r="C580" s="34" t="str">
        <f t="shared" si="3"/>
        <v>VE</v>
      </c>
      <c r="D580" s="20" t="str" cm="1">
        <f t="array" aca="1" ref="D580" ca="1">INDIRECT(ADDRESS(9,$B580,1,1,$A580))</f>
        <v>EOL_Costs_StdYr56</v>
      </c>
      <c r="E580" s="20" t="s">
        <v>5408</v>
      </c>
      <c r="F580" s="121" cm="1">
        <f t="array" aca="1" ref="F5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0" s="121" cm="1">
        <f t="array" aca="1" ref="G5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0" s="121" cm="1">
        <f t="array" aca="1" ref="H5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0" s="121" cm="1">
        <f t="array" aca="1" ref="I5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0" s="121" cm="1">
        <f t="array" aca="1" ref="J5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0" s="121" cm="1">
        <f t="array" aca="1" ref="K5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0" s="121" cm="1">
        <f t="array" aca="1" ref="L5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0" s="121" cm="1">
        <f t="array" aca="1" ref="M5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0" s="121" cm="1">
        <f t="array" aca="1" ref="N5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0" s="121" cm="1">
        <f t="array" aca="1" ref="O5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0" s="121" cm="1">
        <f t="array" aca="1" ref="P5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0" s="121" cm="1">
        <f t="array" aca="1" ref="Q5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0" s="121" cm="1">
        <f t="array" aca="1" ref="R5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0" s="121" cm="1">
        <f t="array" aca="1" ref="S5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0" s="121" cm="1">
        <f t="array" aca="1" ref="T5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0" s="121" cm="1">
        <f t="array" aca="1" ref="U5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0" s="121" cm="1">
        <f t="array" aca="1" ref="V5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0" s="121" cm="1">
        <f t="array" aca="1" ref="W5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0" s="121" cm="1">
        <f t="array" aca="1" ref="X5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0" s="121" cm="1">
        <f t="array" aca="1" ref="Y5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0" s="121" cm="1">
        <f t="array" aca="1" ref="Z5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0" s="121" cm="1">
        <f t="array" aca="1" ref="AA5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0" s="121" cm="1">
        <f t="array" aca="1" ref="AB5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0" s="121" cm="1">
        <f t="array" aca="1" ref="AC5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0" s="121" cm="1">
        <f t="array" aca="1" ref="AD5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0" s="91" t="str" cm="1">
        <f t="array" aca="1" ref="AE5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S10*
INDEX(RefrigerantACC[#Data],MATCH(1,(RefrigerantACC[[RefrigerantACC_ID]:[RefrigerantACC_ID]]=active_RefrigerantACC_ID)*(RefrigerantACC[[DollarYear]:[DollarYear]]=aactive_DollarYr)*(RefrigerantACC[[ModelYear]:[ModelYear]]=$BU10+VE$5-1),0),MATCH("aCost",RefrigerantACC[#Headers],0))*
(1+active_WACC)^-($BU10-$BT10+VE$5-1+0.5)*
(1+active_InflationRate)^(aactive_DollarYr-$BT10),"")</v>
      </c>
    </row>
    <row r="581" spans="1:31" ht="108">
      <c r="A581" s="34" t="s">
        <v>3045</v>
      </c>
      <c r="B581" s="1104">
        <v>578</v>
      </c>
      <c r="C581" s="34" t="str">
        <f t="shared" si="3"/>
        <v>VF</v>
      </c>
      <c r="D581" s="20" t="str" cm="1">
        <f t="array" aca="1" ref="D581" ca="1">INDIRECT(ADDRESS(9,$B581,1,1,$A581))</f>
        <v>EOL_Costs_StdYr57</v>
      </c>
      <c r="E581" s="20" t="s">
        <v>5409</v>
      </c>
      <c r="F581" s="121" cm="1">
        <f t="array" aca="1" ref="F5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1" s="121" cm="1">
        <f t="array" aca="1" ref="G5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1" s="121" cm="1">
        <f t="array" aca="1" ref="H5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1" s="121" cm="1">
        <f t="array" aca="1" ref="I5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1" s="121" cm="1">
        <f t="array" aca="1" ref="J5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1" s="121" cm="1">
        <f t="array" aca="1" ref="K5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1" s="121" cm="1">
        <f t="array" aca="1" ref="L5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1" s="121" cm="1">
        <f t="array" aca="1" ref="M5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1" s="121" cm="1">
        <f t="array" aca="1" ref="N5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1" s="121" cm="1">
        <f t="array" aca="1" ref="O5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1" s="121" cm="1">
        <f t="array" aca="1" ref="P5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1" s="121" cm="1">
        <f t="array" aca="1" ref="Q5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1" s="121" cm="1">
        <f t="array" aca="1" ref="R5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1" s="121" cm="1">
        <f t="array" aca="1" ref="S5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1" s="121" cm="1">
        <f t="array" aca="1" ref="T5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1" s="121" cm="1">
        <f t="array" aca="1" ref="U5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1" s="121" cm="1">
        <f t="array" aca="1" ref="V5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1" s="121" cm="1">
        <f t="array" aca="1" ref="W5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1" s="121" cm="1">
        <f t="array" aca="1" ref="X5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1" s="121" cm="1">
        <f t="array" aca="1" ref="Y5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1" s="121" cm="1">
        <f t="array" aca="1" ref="Z5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1" s="121" cm="1">
        <f t="array" aca="1" ref="AA5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1" s="121" cm="1">
        <f t="array" aca="1" ref="AB5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1" s="121" cm="1">
        <f t="array" aca="1" ref="AC5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1" s="121" cm="1">
        <f t="array" aca="1" ref="AD5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1" s="91" t="str" cm="1">
        <f t="array" aca="1" ref="AE5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T10*
INDEX(RefrigerantACC[#Data],MATCH(1,(RefrigerantACC[[RefrigerantACC_ID]:[RefrigerantACC_ID]]=active_RefrigerantACC_ID)*(RefrigerantACC[[DollarYear]:[DollarYear]]=aactive_DollarYr)*(RefrigerantACC[[ModelYear]:[ModelYear]]=$BU10+VF$5-1),0),MATCH("aCost",RefrigerantACC[#Headers],0))*
(1+active_WACC)^-($BU10-$BT10+VF$5-1+0.5)*
(1+active_InflationRate)^(aactive_DollarYr-$BT10),"")</v>
      </c>
    </row>
    <row r="582" spans="1:31" ht="108">
      <c r="A582" s="34" t="s">
        <v>3045</v>
      </c>
      <c r="B582" s="1104">
        <v>579</v>
      </c>
      <c r="C582" s="34" t="str">
        <f t="shared" si="3"/>
        <v>VG</v>
      </c>
      <c r="D582" s="20" t="str" cm="1">
        <f t="array" aca="1" ref="D582" ca="1">INDIRECT(ADDRESS(9,$B582,1,1,$A582))</f>
        <v>EOL_Costs_StdYr58</v>
      </c>
      <c r="E582" s="20" t="s">
        <v>5410</v>
      </c>
      <c r="F582" s="121" cm="1">
        <f t="array" aca="1" ref="F5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2" s="121" cm="1">
        <f t="array" aca="1" ref="G5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2" s="121" cm="1">
        <f t="array" aca="1" ref="H5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2" s="121" cm="1">
        <f t="array" aca="1" ref="I5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2" s="121" cm="1">
        <f t="array" aca="1" ref="J5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2" s="121" cm="1">
        <f t="array" aca="1" ref="K5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2" s="121" cm="1">
        <f t="array" aca="1" ref="L5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2" s="121" cm="1">
        <f t="array" aca="1" ref="M5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2" s="121" cm="1">
        <f t="array" aca="1" ref="N5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2" s="121" cm="1">
        <f t="array" aca="1" ref="O5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2" s="121" cm="1">
        <f t="array" aca="1" ref="P5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2" s="121" cm="1">
        <f t="array" aca="1" ref="Q5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2" s="121" cm="1">
        <f t="array" aca="1" ref="R5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2" s="121" cm="1">
        <f t="array" aca="1" ref="S5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2" s="121" cm="1">
        <f t="array" aca="1" ref="T5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2" s="121" cm="1">
        <f t="array" aca="1" ref="U5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2" s="121" cm="1">
        <f t="array" aca="1" ref="V5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2" s="121" cm="1">
        <f t="array" aca="1" ref="W5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2" s="121" cm="1">
        <f t="array" aca="1" ref="X5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2" s="121" cm="1">
        <f t="array" aca="1" ref="Y5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2" s="121" cm="1">
        <f t="array" aca="1" ref="Z5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2" s="121" cm="1">
        <f t="array" aca="1" ref="AA5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2" s="121" cm="1">
        <f t="array" aca="1" ref="AB5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2" s="121" cm="1">
        <f t="array" aca="1" ref="AC5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2" s="121" cm="1">
        <f t="array" aca="1" ref="AD5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2" s="91" t="str" cm="1">
        <f t="array" aca="1" ref="AE5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U10*
INDEX(RefrigerantACC[#Data],MATCH(1,(RefrigerantACC[[RefrigerantACC_ID]:[RefrigerantACC_ID]]=active_RefrigerantACC_ID)*(RefrigerantACC[[DollarYear]:[DollarYear]]=aactive_DollarYr)*(RefrigerantACC[[ModelYear]:[ModelYear]]=$BU10+VG$5-1),0),MATCH("aCost",RefrigerantACC[#Headers],0))*
(1+active_WACC)^-($BU10-$BT10+VG$5-1+0.5)*
(1+active_InflationRate)^(aactive_DollarYr-$BT10),"")</v>
      </c>
    </row>
    <row r="583" spans="1:31" ht="108">
      <c r="A583" s="34" t="s">
        <v>3045</v>
      </c>
      <c r="B583" s="1104">
        <v>580</v>
      </c>
      <c r="C583" s="34" t="str">
        <f t="shared" si="3"/>
        <v>VH</v>
      </c>
      <c r="D583" s="20" t="str" cm="1">
        <f t="array" aca="1" ref="D583" ca="1">INDIRECT(ADDRESS(9,$B583,1,1,$A583))</f>
        <v>EOL_Costs_StdYr59</v>
      </c>
      <c r="E583" s="20" t="s">
        <v>5411</v>
      </c>
      <c r="F583" s="121" cm="1">
        <f t="array" aca="1" ref="F5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3" s="121" cm="1">
        <f t="array" aca="1" ref="G5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3" s="121" cm="1">
        <f t="array" aca="1" ref="H5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3" s="121" cm="1">
        <f t="array" aca="1" ref="I5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3" s="121" cm="1">
        <f t="array" aca="1" ref="J5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3" s="121" cm="1">
        <f t="array" aca="1" ref="K5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3" s="121" cm="1">
        <f t="array" aca="1" ref="L5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3" s="121" cm="1">
        <f t="array" aca="1" ref="M5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3" s="121" cm="1">
        <f t="array" aca="1" ref="N5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3" s="121" cm="1">
        <f t="array" aca="1" ref="O5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3" s="121" cm="1">
        <f t="array" aca="1" ref="P5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3" s="121" cm="1">
        <f t="array" aca="1" ref="Q5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3" s="121" cm="1">
        <f t="array" aca="1" ref="R5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3" s="121" cm="1">
        <f t="array" aca="1" ref="S5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3" s="121" cm="1">
        <f t="array" aca="1" ref="T5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3" s="121" cm="1">
        <f t="array" aca="1" ref="U5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3" s="121" cm="1">
        <f t="array" aca="1" ref="V5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3" s="121" cm="1">
        <f t="array" aca="1" ref="W5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3" s="121" cm="1">
        <f t="array" aca="1" ref="X5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3" s="121" cm="1">
        <f t="array" aca="1" ref="Y5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3" s="121" cm="1">
        <f t="array" aca="1" ref="Z5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3" s="121" cm="1">
        <f t="array" aca="1" ref="AA5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3" s="121" cm="1">
        <f t="array" aca="1" ref="AB5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3" s="121" cm="1">
        <f t="array" aca="1" ref="AC5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3" s="121" cm="1">
        <f t="array" aca="1" ref="AD5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3" s="91" t="str" cm="1">
        <f t="array" aca="1" ref="AE5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V10*
INDEX(RefrigerantACC[#Data],MATCH(1,(RefrigerantACC[[RefrigerantACC_ID]:[RefrigerantACC_ID]]=active_RefrigerantACC_ID)*(RefrigerantACC[[DollarYear]:[DollarYear]]=aactive_DollarYr)*(RefrigerantACC[[ModelYear]:[ModelYear]]=$BU10+VH$5-1),0),MATCH("aCost",RefrigerantACC[#Headers],0))*
(1+active_WACC)^-($BU10-$BT10+VH$5-1+0.5)*
(1+active_InflationRate)^(aactive_DollarYr-$BT10),"")</v>
      </c>
    </row>
    <row r="584" spans="1:31" ht="108">
      <c r="A584" s="34" t="s">
        <v>3045</v>
      </c>
      <c r="B584" s="1104">
        <v>581</v>
      </c>
      <c r="C584" s="34" t="str">
        <f t="shared" si="3"/>
        <v>VI</v>
      </c>
      <c r="D584" s="20" t="str" cm="1">
        <f t="array" aca="1" ref="D584" ca="1">INDIRECT(ADDRESS(9,$B584,1,1,$A584))</f>
        <v>EOL_Costs_StdYr60</v>
      </c>
      <c r="E584" s="20" t="s">
        <v>5412</v>
      </c>
      <c r="F584" s="121" cm="1">
        <f t="array" aca="1" ref="F5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4" s="121" cm="1">
        <f t="array" aca="1" ref="G5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4" s="121" cm="1">
        <f t="array" aca="1" ref="H5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4" s="121" cm="1">
        <f t="array" aca="1" ref="I5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4" s="121" cm="1">
        <f t="array" aca="1" ref="J5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4" s="121" cm="1">
        <f t="array" aca="1" ref="K5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4" s="121" cm="1">
        <f t="array" aca="1" ref="L5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4" s="121" cm="1">
        <f t="array" aca="1" ref="M5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4" s="121" cm="1">
        <f t="array" aca="1" ref="N5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4" s="121" cm="1">
        <f t="array" aca="1" ref="O5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4" s="121" cm="1">
        <f t="array" aca="1" ref="P5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4" s="121" cm="1">
        <f t="array" aca="1" ref="Q5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4" s="121" cm="1">
        <f t="array" aca="1" ref="R5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4" s="121" cm="1">
        <f t="array" aca="1" ref="S5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4" s="121" cm="1">
        <f t="array" aca="1" ref="T5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4" s="121" cm="1">
        <f t="array" aca="1" ref="U5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4" s="121" cm="1">
        <f t="array" aca="1" ref="V5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4" s="121" cm="1">
        <f t="array" aca="1" ref="W5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4" s="121" cm="1">
        <f t="array" aca="1" ref="X5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4" s="121" cm="1">
        <f t="array" aca="1" ref="Y5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4" s="121" cm="1">
        <f t="array" aca="1" ref="Z5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4" s="121" cm="1">
        <f t="array" aca="1" ref="AA5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4" s="121" cm="1">
        <f t="array" aca="1" ref="AB5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4" s="121" cm="1">
        <f t="array" aca="1" ref="AC5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4" s="121" cm="1">
        <f t="array" aca="1" ref="AD5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4" s="91" t="str" cm="1">
        <f t="array" aca="1" ref="AE5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W10*
INDEX(RefrigerantACC[#Data],MATCH(1,(RefrigerantACC[[RefrigerantACC_ID]:[RefrigerantACC_ID]]=active_RefrigerantACC_ID)*(RefrigerantACC[[DollarYear]:[DollarYear]]=aactive_DollarYr)*(RefrigerantACC[[ModelYear]:[ModelYear]]=$BU10+VI$5-1),0),MATCH("aCost",RefrigerantACC[#Headers],0))*
(1+active_WACC)^-($BU10-$BT10+VI$5-1+0.5)*
(1+active_InflationRate)^(aactive_DollarYr-$BT10),"")</v>
      </c>
    </row>
    <row r="585" spans="1:31" ht="60">
      <c r="A585" s="34" t="s">
        <v>3045</v>
      </c>
      <c r="B585" s="1104">
        <v>582</v>
      </c>
      <c r="C585" s="34" t="str">
        <f t="shared" si="3"/>
        <v>VJ</v>
      </c>
      <c r="D585" s="20" t="str" cm="1">
        <f t="array" aca="1" ref="D585" ca="1">INDIRECT(ADDRESS(9,$B585,1,1,$A585))</f>
        <v>Calculated_Annual_tCO2e_PreYr01</v>
      </c>
      <c r="E585" s="20" t="s">
        <v>5413</v>
      </c>
      <c r="F585" s="121" cm="1">
        <f t="array" aca="1" ref="F5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5" s="121" cm="1">
        <f t="array" aca="1" ref="G5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5" s="121" cm="1">
        <f t="array" aca="1" ref="H5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5" s="121" cm="1">
        <f t="array" aca="1" ref="I5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5" s="121" cm="1">
        <f t="array" aca="1" ref="J5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5" s="121" cm="1">
        <f t="array" aca="1" ref="K5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5" s="121" cm="1">
        <f t="array" aca="1" ref="L5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5" s="121" cm="1">
        <f t="array" aca="1" ref="M5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5" s="121" cm="1">
        <f t="array" aca="1" ref="N5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5" s="121" cm="1">
        <f t="array" aca="1" ref="O5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5" s="121" cm="1">
        <f t="array" aca="1" ref="P5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5" s="121" cm="1">
        <f t="array" aca="1" ref="Q5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5" s="121" cm="1">
        <f t="array" aca="1" ref="R5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5" s="121" cm="1">
        <f t="array" aca="1" ref="S5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5" s="121" cm="1">
        <f t="array" aca="1" ref="T5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5" s="121" cm="1">
        <f t="array" aca="1" ref="U5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5" s="121" cm="1">
        <f t="array" aca="1" ref="V5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5" s="121" cm="1">
        <f t="array" aca="1" ref="W5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5" s="121" cm="1">
        <f t="array" aca="1" ref="X5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5" s="121" cm="1">
        <f t="array" aca="1" ref="Y5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5" s="121" cm="1">
        <f t="array" aca="1" ref="Z5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5" s="121" cm="1">
        <f t="array" aca="1" ref="AA5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5" s="121" cm="1">
        <f t="array" aca="1" ref="AB5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5" s="121" cm="1">
        <f t="array" aca="1" ref="AC5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5" s="121" cm="1">
        <f t="array" aca="1" ref="AD5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5" s="91" t="str" cm="1">
        <f t="array" aca="1" ref="AE5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J$5&gt;
IF(OR($AE10="",ISBLANK($AE10)),0,$AE10-(IF($E10=MAT_AR,$AF10,0))),"",
IF(AND(OR($AL10="None",$AL10=""),NOT(AND(ISBLANK($AK10),ISBLANK($AJ10)))),0,$CI10)),"")</v>
      </c>
    </row>
    <row r="586" spans="1:31" ht="60">
      <c r="A586" s="34" t="s">
        <v>3045</v>
      </c>
      <c r="B586" s="1104">
        <v>583</v>
      </c>
      <c r="C586" s="34" t="str">
        <f t="shared" si="3"/>
        <v>VK</v>
      </c>
      <c r="D586" s="20" t="str" cm="1">
        <f t="array" aca="1" ref="D586" ca="1">INDIRECT(ADDRESS(9,$B586,1,1,$A586))</f>
        <v>Calculated_Annual_tCO2e_PreYr02</v>
      </c>
      <c r="E586" s="20" t="s">
        <v>5414</v>
      </c>
      <c r="F586" s="121" cm="1">
        <f t="array" aca="1" ref="F5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6" s="121" cm="1">
        <f t="array" aca="1" ref="G5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6" s="121" cm="1">
        <f t="array" aca="1" ref="H5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6" s="121" cm="1">
        <f t="array" aca="1" ref="I5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6" s="121" cm="1">
        <f t="array" aca="1" ref="J5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6" s="121" cm="1">
        <f t="array" aca="1" ref="K5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6" s="121" cm="1">
        <f t="array" aca="1" ref="L5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6" s="121" cm="1">
        <f t="array" aca="1" ref="M5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6" s="121" cm="1">
        <f t="array" aca="1" ref="N5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6" s="121" cm="1">
        <f t="array" aca="1" ref="O5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6" s="121" cm="1">
        <f t="array" aca="1" ref="P5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6" s="121" cm="1">
        <f t="array" aca="1" ref="Q5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6" s="121" cm="1">
        <f t="array" aca="1" ref="R5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6" s="121" cm="1">
        <f t="array" aca="1" ref="S5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6" s="121" cm="1">
        <f t="array" aca="1" ref="T5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6" s="121" cm="1">
        <f t="array" aca="1" ref="U5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6" s="121" cm="1">
        <f t="array" aca="1" ref="V5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6" s="121" cm="1">
        <f t="array" aca="1" ref="W5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6" s="121" cm="1">
        <f t="array" aca="1" ref="X5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6" s="121" cm="1">
        <f t="array" aca="1" ref="Y5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6" s="121" cm="1">
        <f t="array" aca="1" ref="Z5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6" s="121" cm="1">
        <f t="array" aca="1" ref="AA5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6" s="121" cm="1">
        <f t="array" aca="1" ref="AB5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6" s="121" cm="1">
        <f t="array" aca="1" ref="AC5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6" s="121" cm="1">
        <f t="array" aca="1" ref="AD5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6" s="91" t="str" cm="1">
        <f t="array" aca="1" ref="AE5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K$5&gt;
IF(OR($AE10="",ISBLANK($AE10)),0,$AE10-(IF($E10=MAT_AR,$AF10,0))),"",
IF(AND(OR($AL10="None",$AL10=""),NOT(AND(ISBLANK($AK10),ISBLANK($AJ10)))),0,$CI10)),"")</v>
      </c>
    </row>
    <row r="587" spans="1:31" ht="60">
      <c r="A587" s="34" t="s">
        <v>3045</v>
      </c>
      <c r="B587" s="1104">
        <v>584</v>
      </c>
      <c r="C587" s="34" t="str">
        <f t="shared" si="3"/>
        <v>VL</v>
      </c>
      <c r="D587" s="20" t="str" cm="1">
        <f t="array" aca="1" ref="D587" ca="1">INDIRECT(ADDRESS(9,$B587,1,1,$A587))</f>
        <v>Calculated_Annual_tCO2e_PreYr03</v>
      </c>
      <c r="E587" s="20" t="s">
        <v>5415</v>
      </c>
      <c r="F587" s="121" cm="1">
        <f t="array" aca="1" ref="F5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7" s="121" cm="1">
        <f t="array" aca="1" ref="G5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7" s="121" cm="1">
        <f t="array" aca="1" ref="H5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7" s="121" cm="1">
        <f t="array" aca="1" ref="I5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7" s="121" cm="1">
        <f t="array" aca="1" ref="J5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7" s="121" cm="1">
        <f t="array" aca="1" ref="K5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7" s="121" cm="1">
        <f t="array" aca="1" ref="L5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7" s="121" cm="1">
        <f t="array" aca="1" ref="M5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7" s="121" cm="1">
        <f t="array" aca="1" ref="N5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7" s="121" cm="1">
        <f t="array" aca="1" ref="O5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7" s="121" cm="1">
        <f t="array" aca="1" ref="P5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7" s="121" cm="1">
        <f t="array" aca="1" ref="Q5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7" s="121" cm="1">
        <f t="array" aca="1" ref="R5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7" s="121" cm="1">
        <f t="array" aca="1" ref="S5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7" s="121" cm="1">
        <f t="array" aca="1" ref="T5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7" s="121" cm="1">
        <f t="array" aca="1" ref="U5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7" s="121" cm="1">
        <f t="array" aca="1" ref="V5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7" s="121" cm="1">
        <f t="array" aca="1" ref="W5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7" s="121" cm="1">
        <f t="array" aca="1" ref="X5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7" s="121" cm="1">
        <f t="array" aca="1" ref="Y5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7" s="121" cm="1">
        <f t="array" aca="1" ref="Z5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7" s="121" cm="1">
        <f t="array" aca="1" ref="AA5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7" s="121" cm="1">
        <f t="array" aca="1" ref="AB5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7" s="121" cm="1">
        <f t="array" aca="1" ref="AC5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7" s="121" cm="1">
        <f t="array" aca="1" ref="AD5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7" s="91" t="str" cm="1">
        <f t="array" aca="1" ref="AE5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L$5&gt;
IF(OR($AE10="",ISBLANK($AE10)),0,$AE10-(IF($E10=MAT_AR,$AF10,0))),"",
IF(AND(OR($AL10="None",$AL10=""),NOT(AND(ISBLANK($AK10),ISBLANK($AJ10)))),0,$CI10)),"")</v>
      </c>
    </row>
    <row r="588" spans="1:31" ht="60">
      <c r="A588" s="34" t="s">
        <v>3045</v>
      </c>
      <c r="B588" s="1104">
        <v>585</v>
      </c>
      <c r="C588" s="34" t="str">
        <f t="shared" si="3"/>
        <v>VM</v>
      </c>
      <c r="D588" s="20" t="str" cm="1">
        <f t="array" aca="1" ref="D588" ca="1">INDIRECT(ADDRESS(9,$B588,1,1,$A588))</f>
        <v>Calculated_Annual_tCO2e_PreYr04</v>
      </c>
      <c r="E588" s="20" t="s">
        <v>5416</v>
      </c>
      <c r="F588" s="121" cm="1">
        <f t="array" aca="1" ref="F5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8" s="121" cm="1">
        <f t="array" aca="1" ref="G5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8" s="121" cm="1">
        <f t="array" aca="1" ref="H5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8" s="121" cm="1">
        <f t="array" aca="1" ref="I5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8" s="121" cm="1">
        <f t="array" aca="1" ref="J5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8" s="121" cm="1">
        <f t="array" aca="1" ref="K5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8" s="121" cm="1">
        <f t="array" aca="1" ref="L5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8" s="121" cm="1">
        <f t="array" aca="1" ref="M5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8" s="121" cm="1">
        <f t="array" aca="1" ref="N5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8" s="121" cm="1">
        <f t="array" aca="1" ref="O5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8" s="121" cm="1">
        <f t="array" aca="1" ref="P5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8" s="121" cm="1">
        <f t="array" aca="1" ref="Q5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8" s="121" cm="1">
        <f t="array" aca="1" ref="R5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8" s="121" cm="1">
        <f t="array" aca="1" ref="S5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8" s="121" cm="1">
        <f t="array" aca="1" ref="T5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8" s="121" cm="1">
        <f t="array" aca="1" ref="U5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8" s="121" cm="1">
        <f t="array" aca="1" ref="V5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8" s="121" cm="1">
        <f t="array" aca="1" ref="W5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8" s="121" cm="1">
        <f t="array" aca="1" ref="X5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8" s="121" cm="1">
        <f t="array" aca="1" ref="Y5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8" s="121" cm="1">
        <f t="array" aca="1" ref="Z5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8" s="121" cm="1">
        <f t="array" aca="1" ref="AA5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8" s="121" cm="1">
        <f t="array" aca="1" ref="AB5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8" s="121" cm="1">
        <f t="array" aca="1" ref="AC5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8" s="121" cm="1">
        <f t="array" aca="1" ref="AD5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8" s="91" t="str" cm="1">
        <f t="array" aca="1" ref="AE5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M$5&gt;
IF(OR($AE10="",ISBLANK($AE10)),0,$AE10-(IF($E10=MAT_AR,$AF10,0))),"",
IF(AND(OR($AL10="None",$AL10=""),NOT(AND(ISBLANK($AK10),ISBLANK($AJ10)))),0,$CI10)),"")</v>
      </c>
    </row>
    <row r="589" spans="1:31" ht="60">
      <c r="A589" s="34" t="s">
        <v>3045</v>
      </c>
      <c r="B589" s="1104">
        <v>586</v>
      </c>
      <c r="C589" s="34" t="str">
        <f t="shared" si="3"/>
        <v>VN</v>
      </c>
      <c r="D589" s="20" t="str" cm="1">
        <f t="array" aca="1" ref="D589" ca="1">INDIRECT(ADDRESS(9,$B589,1,1,$A589))</f>
        <v>Calculated_Annual_tCO2e_PreYr05</v>
      </c>
      <c r="E589" s="20" t="s">
        <v>5417</v>
      </c>
      <c r="F589" s="121" cm="1">
        <f t="array" aca="1" ref="F5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9" s="121" cm="1">
        <f t="array" aca="1" ref="G5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9" s="121" cm="1">
        <f t="array" aca="1" ref="H5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9" s="121" cm="1">
        <f t="array" aca="1" ref="I5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9" s="121" cm="1">
        <f t="array" aca="1" ref="J5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9" s="121" cm="1">
        <f t="array" aca="1" ref="K5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9" s="121" cm="1">
        <f t="array" aca="1" ref="L5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9" s="121" cm="1">
        <f t="array" aca="1" ref="M5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9" s="121" cm="1">
        <f t="array" aca="1" ref="N5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9" s="121" cm="1">
        <f t="array" aca="1" ref="O5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9" s="121" cm="1">
        <f t="array" aca="1" ref="P5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9" s="121" cm="1">
        <f t="array" aca="1" ref="Q5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9" s="121" cm="1">
        <f t="array" aca="1" ref="R5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9" s="121" cm="1">
        <f t="array" aca="1" ref="S5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9" s="121" cm="1">
        <f t="array" aca="1" ref="T5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9" s="121" cm="1">
        <f t="array" aca="1" ref="U5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9" s="121" cm="1">
        <f t="array" aca="1" ref="V5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9" s="121" cm="1">
        <f t="array" aca="1" ref="W5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9" s="121" cm="1">
        <f t="array" aca="1" ref="X5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9" s="121" cm="1">
        <f t="array" aca="1" ref="Y5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9" s="121" cm="1">
        <f t="array" aca="1" ref="Z5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9" s="121" cm="1">
        <f t="array" aca="1" ref="AA5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9" s="121" cm="1">
        <f t="array" aca="1" ref="AB5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9" s="121" cm="1">
        <f t="array" aca="1" ref="AC5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9" s="121" cm="1">
        <f t="array" aca="1" ref="AD5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9" s="91" t="str" cm="1">
        <f t="array" aca="1" ref="AE5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N$5&gt;
IF(OR($AE10="",ISBLANK($AE10)),0,$AE10-(IF($E10=MAT_AR,$AF10,0))),"",
IF(AND(OR($AL10="None",$AL10=""),NOT(AND(ISBLANK($AK10),ISBLANK($AJ10)))),0,$CI10)),"")</v>
      </c>
    </row>
    <row r="590" spans="1:31" ht="60">
      <c r="A590" s="34" t="s">
        <v>3045</v>
      </c>
      <c r="B590" s="1104">
        <v>587</v>
      </c>
      <c r="C590" s="34" t="str">
        <f t="shared" si="3"/>
        <v>VO</v>
      </c>
      <c r="D590" s="20" t="str" cm="1">
        <f t="array" aca="1" ref="D590" ca="1">INDIRECT(ADDRESS(9,$B590,1,1,$A590))</f>
        <v>Calculated_Annual_tCO2e_PreYr06</v>
      </c>
      <c r="E590" s="20" t="s">
        <v>5418</v>
      </c>
      <c r="F590" s="121" cm="1">
        <f t="array" aca="1" ref="F5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0" s="121" cm="1">
        <f t="array" aca="1" ref="G5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0" s="121" cm="1">
        <f t="array" aca="1" ref="H5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0" s="121" cm="1">
        <f t="array" aca="1" ref="I5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0" s="121" cm="1">
        <f t="array" aca="1" ref="J5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0" s="121" cm="1">
        <f t="array" aca="1" ref="K5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0" s="121" cm="1">
        <f t="array" aca="1" ref="L5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0" s="121" cm="1">
        <f t="array" aca="1" ref="M5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0" s="121" cm="1">
        <f t="array" aca="1" ref="N5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0" s="121" cm="1">
        <f t="array" aca="1" ref="O5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0" s="121" cm="1">
        <f t="array" aca="1" ref="P5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0" s="121" cm="1">
        <f t="array" aca="1" ref="Q5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0" s="121" cm="1">
        <f t="array" aca="1" ref="R5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0" s="121" cm="1">
        <f t="array" aca="1" ref="S5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0" s="121" cm="1">
        <f t="array" aca="1" ref="T5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0" s="121" cm="1">
        <f t="array" aca="1" ref="U5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0" s="121" cm="1">
        <f t="array" aca="1" ref="V5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0" s="121" cm="1">
        <f t="array" aca="1" ref="W5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0" s="121" cm="1">
        <f t="array" aca="1" ref="X5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0" s="121" cm="1">
        <f t="array" aca="1" ref="Y5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0" s="121" cm="1">
        <f t="array" aca="1" ref="Z5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0" s="121" cm="1">
        <f t="array" aca="1" ref="AA5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0" s="121" cm="1">
        <f t="array" aca="1" ref="AB5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0" s="121" cm="1">
        <f t="array" aca="1" ref="AC5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0" s="121" cm="1">
        <f t="array" aca="1" ref="AD5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0" s="91" t="str" cm="1">
        <f t="array" aca="1" ref="AE5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O$5&gt;
IF(OR($AE10="",ISBLANK($AE10)),0,$AE10-(IF($E10=MAT_AR,$AF10,0))),"",
IF(AND(OR($AL10="None",$AL10=""),NOT(AND(ISBLANK($AK10),ISBLANK($AJ10)))),0,$CI10)),"")</v>
      </c>
    </row>
    <row r="591" spans="1:31" ht="60">
      <c r="A591" s="34" t="s">
        <v>3045</v>
      </c>
      <c r="B591" s="1104">
        <v>588</v>
      </c>
      <c r="C591" s="34" t="str">
        <f t="shared" si="3"/>
        <v>VP</v>
      </c>
      <c r="D591" s="20" t="str" cm="1">
        <f t="array" aca="1" ref="D591" ca="1">INDIRECT(ADDRESS(9,$B591,1,1,$A591))</f>
        <v>Calculated_Annual_tCO2e_PreYr07</v>
      </c>
      <c r="E591" s="20" t="s">
        <v>5419</v>
      </c>
      <c r="F591" s="121" cm="1">
        <f t="array" aca="1" ref="F5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1" s="121" cm="1">
        <f t="array" aca="1" ref="G5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1" s="121" cm="1">
        <f t="array" aca="1" ref="H5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1" s="121" cm="1">
        <f t="array" aca="1" ref="I5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1" s="121" cm="1">
        <f t="array" aca="1" ref="J5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1" s="121" cm="1">
        <f t="array" aca="1" ref="K5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1" s="121" cm="1">
        <f t="array" aca="1" ref="L5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1" s="121" cm="1">
        <f t="array" aca="1" ref="M5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1" s="121" cm="1">
        <f t="array" aca="1" ref="N5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1" s="121" cm="1">
        <f t="array" aca="1" ref="O5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1" s="121" cm="1">
        <f t="array" aca="1" ref="P5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1" s="121" cm="1">
        <f t="array" aca="1" ref="Q5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1" s="121" cm="1">
        <f t="array" aca="1" ref="R5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1" s="121" cm="1">
        <f t="array" aca="1" ref="S5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1" s="121" cm="1">
        <f t="array" aca="1" ref="T5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1" s="121" cm="1">
        <f t="array" aca="1" ref="U5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1" s="121" cm="1">
        <f t="array" aca="1" ref="V5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1" s="121" cm="1">
        <f t="array" aca="1" ref="W5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1" s="121" cm="1">
        <f t="array" aca="1" ref="X5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1" s="121" cm="1">
        <f t="array" aca="1" ref="Y5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1" s="121" cm="1">
        <f t="array" aca="1" ref="Z5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1" s="121" cm="1">
        <f t="array" aca="1" ref="AA5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1" s="121" cm="1">
        <f t="array" aca="1" ref="AB5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1" s="121" cm="1">
        <f t="array" aca="1" ref="AC5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1" s="121" cm="1">
        <f t="array" aca="1" ref="AD5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1" s="91" t="str" cm="1">
        <f t="array" aca="1" ref="AE5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P$5&gt;
IF(OR($AE10="",ISBLANK($AE10)),0,$AE10-(IF($E10=MAT_AR,$AF10,0))),"",
IF(AND(OR($AL10="None",$AL10=""),NOT(AND(ISBLANK($AK10),ISBLANK($AJ10)))),0,$CI10)),"")</v>
      </c>
    </row>
    <row r="592" spans="1:31" ht="60">
      <c r="A592" s="34" t="s">
        <v>3045</v>
      </c>
      <c r="B592" s="1104">
        <v>589</v>
      </c>
      <c r="C592" s="34" t="str">
        <f t="shared" si="3"/>
        <v>VQ</v>
      </c>
      <c r="D592" s="20" t="str" cm="1">
        <f t="array" aca="1" ref="D592" ca="1">INDIRECT(ADDRESS(9,$B592,1,1,$A592))</f>
        <v>Calculated_Annual_tCO2e_PreYr08</v>
      </c>
      <c r="E592" s="20" t="s">
        <v>5420</v>
      </c>
      <c r="F592" s="121" cm="1">
        <f t="array" aca="1" ref="F5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2" s="121" cm="1">
        <f t="array" aca="1" ref="G5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2" s="121" cm="1">
        <f t="array" aca="1" ref="H5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2" s="121" cm="1">
        <f t="array" aca="1" ref="I5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2" s="121" cm="1">
        <f t="array" aca="1" ref="J5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2" s="121" cm="1">
        <f t="array" aca="1" ref="K5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2" s="121" cm="1">
        <f t="array" aca="1" ref="L5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2" s="121" cm="1">
        <f t="array" aca="1" ref="M5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2" s="121" cm="1">
        <f t="array" aca="1" ref="N5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2" s="121" cm="1">
        <f t="array" aca="1" ref="O5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2" s="121" cm="1">
        <f t="array" aca="1" ref="P5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2" s="121" cm="1">
        <f t="array" aca="1" ref="Q5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2" s="121" cm="1">
        <f t="array" aca="1" ref="R5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2" s="121" cm="1">
        <f t="array" aca="1" ref="S5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2" s="121" cm="1">
        <f t="array" aca="1" ref="T5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2" s="121" cm="1">
        <f t="array" aca="1" ref="U5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2" s="121" cm="1">
        <f t="array" aca="1" ref="V5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2" s="121" cm="1">
        <f t="array" aca="1" ref="W5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2" s="121" cm="1">
        <f t="array" aca="1" ref="X5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2" s="121" cm="1">
        <f t="array" aca="1" ref="Y5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2" s="121" cm="1">
        <f t="array" aca="1" ref="Z5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2" s="121" cm="1">
        <f t="array" aca="1" ref="AA5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2" s="121" cm="1">
        <f t="array" aca="1" ref="AB5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2" s="121" cm="1">
        <f t="array" aca="1" ref="AC5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2" s="121" cm="1">
        <f t="array" aca="1" ref="AD5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2" s="91" t="str" cm="1">
        <f t="array" aca="1" ref="AE5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Q$5&gt;
IF(OR($AE10="",ISBLANK($AE10)),0,$AE10-(IF($E10=MAT_AR,$AF10,0))),"",
IF(AND(OR($AL10="None",$AL10=""),NOT(AND(ISBLANK($AK10),ISBLANK($AJ10)))),0,$CI10)),"")</v>
      </c>
    </row>
    <row r="593" spans="1:31" ht="60">
      <c r="A593" s="34" t="s">
        <v>3045</v>
      </c>
      <c r="B593" s="1104">
        <v>590</v>
      </c>
      <c r="C593" s="34" t="str">
        <f t="shared" si="3"/>
        <v>VR</v>
      </c>
      <c r="D593" s="20" t="str" cm="1">
        <f t="array" aca="1" ref="D593" ca="1">INDIRECT(ADDRESS(9,$B593,1,1,$A593))</f>
        <v>Calculated_Annual_tCO2e_PreYr09</v>
      </c>
      <c r="E593" s="20" t="s">
        <v>5421</v>
      </c>
      <c r="F593" s="121" cm="1">
        <f t="array" aca="1" ref="F5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3" s="121" cm="1">
        <f t="array" aca="1" ref="G5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3" s="121" cm="1">
        <f t="array" aca="1" ref="H5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3" s="121" cm="1">
        <f t="array" aca="1" ref="I5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3" s="121" cm="1">
        <f t="array" aca="1" ref="J5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3" s="121" cm="1">
        <f t="array" aca="1" ref="K5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3" s="121" cm="1">
        <f t="array" aca="1" ref="L5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3" s="121" cm="1">
        <f t="array" aca="1" ref="M5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3" s="121" cm="1">
        <f t="array" aca="1" ref="N5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3" s="121" cm="1">
        <f t="array" aca="1" ref="O5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3" s="121" cm="1">
        <f t="array" aca="1" ref="P5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3" s="121" cm="1">
        <f t="array" aca="1" ref="Q5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3" s="121" cm="1">
        <f t="array" aca="1" ref="R5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3" s="121" cm="1">
        <f t="array" aca="1" ref="S5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3" s="121" cm="1">
        <f t="array" aca="1" ref="T5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3" s="121" cm="1">
        <f t="array" aca="1" ref="U5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3" s="121" cm="1">
        <f t="array" aca="1" ref="V5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3" s="121" cm="1">
        <f t="array" aca="1" ref="W5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3" s="121" cm="1">
        <f t="array" aca="1" ref="X5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3" s="121" cm="1">
        <f t="array" aca="1" ref="Y5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3" s="121" cm="1">
        <f t="array" aca="1" ref="Z5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3" s="121" cm="1">
        <f t="array" aca="1" ref="AA5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3" s="121" cm="1">
        <f t="array" aca="1" ref="AB5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3" s="121" cm="1">
        <f t="array" aca="1" ref="AC5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3" s="121" cm="1">
        <f t="array" aca="1" ref="AD5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3" s="91" t="str" cm="1">
        <f t="array" aca="1" ref="AE5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R$5&gt;
IF(OR($AE10="",ISBLANK($AE10)),0,$AE10-(IF($E10=MAT_AR,$AF10,0))),"",
IF(AND(OR($AL10="None",$AL10=""),NOT(AND(ISBLANK($AK10),ISBLANK($AJ10)))),0,$CI10)),"")</v>
      </c>
    </row>
    <row r="594" spans="1:31" ht="60">
      <c r="A594" s="34" t="s">
        <v>3045</v>
      </c>
      <c r="B594" s="1104">
        <v>591</v>
      </c>
      <c r="C594" s="34" t="str">
        <f t="shared" si="3"/>
        <v>VS</v>
      </c>
      <c r="D594" s="20" t="str" cm="1">
        <f t="array" aca="1" ref="D594" ca="1">INDIRECT(ADDRESS(9,$B594,1,1,$A594))</f>
        <v>Calculated_Annual_tCO2e_PreYr10</v>
      </c>
      <c r="E594" s="20" t="s">
        <v>5422</v>
      </c>
      <c r="F594" s="121" cm="1">
        <f t="array" aca="1" ref="F5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4" s="121" cm="1">
        <f t="array" aca="1" ref="G5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4" s="121" cm="1">
        <f t="array" aca="1" ref="H5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4" s="121" cm="1">
        <f t="array" aca="1" ref="I5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4" s="121" cm="1">
        <f t="array" aca="1" ref="J5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4" s="121" cm="1">
        <f t="array" aca="1" ref="K5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4" s="121" cm="1">
        <f t="array" aca="1" ref="L5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4" s="121" cm="1">
        <f t="array" aca="1" ref="M5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4" s="121" cm="1">
        <f t="array" aca="1" ref="N5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4" s="121" cm="1">
        <f t="array" aca="1" ref="O5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4" s="121" cm="1">
        <f t="array" aca="1" ref="P5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4" s="121" cm="1">
        <f t="array" aca="1" ref="Q5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4" s="121" cm="1">
        <f t="array" aca="1" ref="R5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4" s="121" cm="1">
        <f t="array" aca="1" ref="S5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4" s="121" cm="1">
        <f t="array" aca="1" ref="T5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4" s="121" cm="1">
        <f t="array" aca="1" ref="U5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4" s="121" cm="1">
        <f t="array" aca="1" ref="V5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4" s="121" cm="1">
        <f t="array" aca="1" ref="W5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4" s="121" cm="1">
        <f t="array" aca="1" ref="X5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4" s="121" cm="1">
        <f t="array" aca="1" ref="Y5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4" s="121" cm="1">
        <f t="array" aca="1" ref="Z5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4" s="121" cm="1">
        <f t="array" aca="1" ref="AA5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4" s="121" cm="1">
        <f t="array" aca="1" ref="AB5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4" s="121" cm="1">
        <f t="array" aca="1" ref="AC5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4" s="121" cm="1">
        <f t="array" aca="1" ref="AD5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4" s="91" t="str" cm="1">
        <f t="array" aca="1" ref="AE5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S$5&gt;
IF(OR($AE10="",ISBLANK($AE10)),0,$AE10-(IF($E10=MAT_AR,$AF10,0))),"",
IF(AND(OR($AL10="None",$AL10=""),NOT(AND(ISBLANK($AK10),ISBLANK($AJ10)))),0,$CI10)),"")</v>
      </c>
    </row>
    <row r="595" spans="1:31" ht="60">
      <c r="A595" s="34" t="s">
        <v>3045</v>
      </c>
      <c r="B595" s="1104">
        <v>592</v>
      </c>
      <c r="C595" s="34" t="str">
        <f t="shared" si="3"/>
        <v>VT</v>
      </c>
      <c r="D595" s="20" t="str" cm="1">
        <f t="array" aca="1" ref="D595" ca="1">INDIRECT(ADDRESS(9,$B595,1,1,$A595))</f>
        <v>Calculated_Annual_tCO2e_PreYr11</v>
      </c>
      <c r="E595" s="20" t="s">
        <v>5423</v>
      </c>
      <c r="F595" s="121" cm="1">
        <f t="array" aca="1" ref="F5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5" s="121" cm="1">
        <f t="array" aca="1" ref="G5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5" s="121" cm="1">
        <f t="array" aca="1" ref="H5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5" s="121" cm="1">
        <f t="array" aca="1" ref="I5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5" s="121" cm="1">
        <f t="array" aca="1" ref="J5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5" s="121" cm="1">
        <f t="array" aca="1" ref="K5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5" s="121" cm="1">
        <f t="array" aca="1" ref="L5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5" s="121" cm="1">
        <f t="array" aca="1" ref="M5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5" s="121" cm="1">
        <f t="array" aca="1" ref="N5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5" s="121" cm="1">
        <f t="array" aca="1" ref="O5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5" s="121" cm="1">
        <f t="array" aca="1" ref="P5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5" s="121" cm="1">
        <f t="array" aca="1" ref="Q5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5" s="121" cm="1">
        <f t="array" aca="1" ref="R5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5" s="121" cm="1">
        <f t="array" aca="1" ref="S5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5" s="121" cm="1">
        <f t="array" aca="1" ref="T5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5" s="121" cm="1">
        <f t="array" aca="1" ref="U5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5" s="121" cm="1">
        <f t="array" aca="1" ref="V5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5" s="121" cm="1">
        <f t="array" aca="1" ref="W5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5" s="121" cm="1">
        <f t="array" aca="1" ref="X5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5" s="121" cm="1">
        <f t="array" aca="1" ref="Y5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5" s="121" cm="1">
        <f t="array" aca="1" ref="Z5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5" s="121" cm="1">
        <f t="array" aca="1" ref="AA5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5" s="121" cm="1">
        <f t="array" aca="1" ref="AB5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5" s="121" cm="1">
        <f t="array" aca="1" ref="AC5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5" s="121" cm="1">
        <f t="array" aca="1" ref="AD5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5" s="91" t="str" cm="1">
        <f t="array" aca="1" ref="AE5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T$5&gt;
IF(OR($AE10="",ISBLANK($AE10)),0,$AE10-(IF($E10=MAT_AR,$AF10,0))),"",
IF(AND(OR($AL10="None",$AL10=""),NOT(AND(ISBLANK($AK10),ISBLANK($AJ10)))),0,$CI10)),"")</v>
      </c>
    </row>
    <row r="596" spans="1:31" ht="60">
      <c r="A596" s="34" t="s">
        <v>3045</v>
      </c>
      <c r="B596" s="1104">
        <v>593</v>
      </c>
      <c r="C596" s="34" t="str">
        <f t="shared" si="3"/>
        <v>VU</v>
      </c>
      <c r="D596" s="20" t="str" cm="1">
        <f t="array" aca="1" ref="D596" ca="1">INDIRECT(ADDRESS(9,$B596,1,1,$A596))</f>
        <v>Calculated_Annual_tCO2e_PreYr12</v>
      </c>
      <c r="E596" s="20" t="s">
        <v>5424</v>
      </c>
      <c r="F596" s="121" cm="1">
        <f t="array" aca="1" ref="F5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6" s="121" cm="1">
        <f t="array" aca="1" ref="G5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6" s="121" cm="1">
        <f t="array" aca="1" ref="H5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6" s="121" cm="1">
        <f t="array" aca="1" ref="I5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6" s="121" cm="1">
        <f t="array" aca="1" ref="J5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6" s="121" cm="1">
        <f t="array" aca="1" ref="K5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6" s="121" cm="1">
        <f t="array" aca="1" ref="L5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6" s="121" cm="1">
        <f t="array" aca="1" ref="M5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6" s="121" cm="1">
        <f t="array" aca="1" ref="N5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6" s="121" cm="1">
        <f t="array" aca="1" ref="O5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6" s="121" cm="1">
        <f t="array" aca="1" ref="P5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6" s="121" cm="1">
        <f t="array" aca="1" ref="Q5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6" s="121" cm="1">
        <f t="array" aca="1" ref="R5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6" s="121" cm="1">
        <f t="array" aca="1" ref="S5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6" s="121" cm="1">
        <f t="array" aca="1" ref="T5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6" s="121" cm="1">
        <f t="array" aca="1" ref="U5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6" s="121" cm="1">
        <f t="array" aca="1" ref="V5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6" s="121" cm="1">
        <f t="array" aca="1" ref="W5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6" s="121" cm="1">
        <f t="array" aca="1" ref="X5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6" s="121" cm="1">
        <f t="array" aca="1" ref="Y5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6" s="121" cm="1">
        <f t="array" aca="1" ref="Z5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6" s="121" cm="1">
        <f t="array" aca="1" ref="AA5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6" s="121" cm="1">
        <f t="array" aca="1" ref="AB5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6" s="121" cm="1">
        <f t="array" aca="1" ref="AC5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6" s="121" cm="1">
        <f t="array" aca="1" ref="AD5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6" s="91" t="str" cm="1">
        <f t="array" aca="1" ref="AE5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U$5&gt;
IF(OR($AE10="",ISBLANK($AE10)),0,$AE10-(IF($E10=MAT_AR,$AF10,0))),"",
IF(AND(OR($AL10="None",$AL10=""),NOT(AND(ISBLANK($AK10),ISBLANK($AJ10)))),0,$CI10)),"")</v>
      </c>
    </row>
    <row r="597" spans="1:31" ht="60">
      <c r="A597" s="34" t="s">
        <v>3045</v>
      </c>
      <c r="B597" s="1104">
        <v>594</v>
      </c>
      <c r="C597" s="34" t="str">
        <f t="shared" si="3"/>
        <v>VV</v>
      </c>
      <c r="D597" s="20" t="str" cm="1">
        <f t="array" aca="1" ref="D597" ca="1">INDIRECT(ADDRESS(9,$B597,1,1,$A597))</f>
        <v>Calculated_Annual_tCO2e_PreYr13</v>
      </c>
      <c r="E597" s="20" t="s">
        <v>5425</v>
      </c>
      <c r="F597" s="121" cm="1">
        <f t="array" aca="1" ref="F5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7" s="121" cm="1">
        <f t="array" aca="1" ref="G5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7" s="121" cm="1">
        <f t="array" aca="1" ref="H5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7" s="121" cm="1">
        <f t="array" aca="1" ref="I5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7" s="121" cm="1">
        <f t="array" aca="1" ref="J5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7" s="121" cm="1">
        <f t="array" aca="1" ref="K5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7" s="121" cm="1">
        <f t="array" aca="1" ref="L5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7" s="121" cm="1">
        <f t="array" aca="1" ref="M5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7" s="121" cm="1">
        <f t="array" aca="1" ref="N5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7" s="121" cm="1">
        <f t="array" aca="1" ref="O5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7" s="121" cm="1">
        <f t="array" aca="1" ref="P5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7" s="121" cm="1">
        <f t="array" aca="1" ref="Q5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7" s="121" cm="1">
        <f t="array" aca="1" ref="R5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7" s="121" cm="1">
        <f t="array" aca="1" ref="S5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7" s="121" cm="1">
        <f t="array" aca="1" ref="T5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7" s="121" cm="1">
        <f t="array" aca="1" ref="U5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7" s="121" cm="1">
        <f t="array" aca="1" ref="V5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7" s="121" cm="1">
        <f t="array" aca="1" ref="W5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7" s="121" cm="1">
        <f t="array" aca="1" ref="X5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7" s="121" cm="1">
        <f t="array" aca="1" ref="Y5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7" s="121" cm="1">
        <f t="array" aca="1" ref="Z5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7" s="121" cm="1">
        <f t="array" aca="1" ref="AA5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7" s="121" cm="1">
        <f t="array" aca="1" ref="AB5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7" s="121" cm="1">
        <f t="array" aca="1" ref="AC5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7" s="121" cm="1">
        <f t="array" aca="1" ref="AD5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7" s="91" t="str" cm="1">
        <f t="array" aca="1" ref="AE5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V$5&gt;
IF(OR($AE10="",ISBLANK($AE10)),0,$AE10-(IF($E10=MAT_AR,$AF10,0))),"",
IF(AND(OR($AL10="None",$AL10=""),NOT(AND(ISBLANK($AK10),ISBLANK($AJ10)))),0,$CI10)),"")</v>
      </c>
    </row>
    <row r="598" spans="1:31" ht="60">
      <c r="A598" s="34" t="s">
        <v>3045</v>
      </c>
      <c r="B598" s="1104">
        <v>595</v>
      </c>
      <c r="C598" s="34" t="str">
        <f t="shared" si="3"/>
        <v>VW</v>
      </c>
      <c r="D598" s="20" t="str" cm="1">
        <f t="array" aca="1" ref="D598" ca="1">INDIRECT(ADDRESS(9,$B598,1,1,$A598))</f>
        <v>Calculated_Annual_tCO2e_PreYr14</v>
      </c>
      <c r="E598" s="20" t="s">
        <v>5426</v>
      </c>
      <c r="F598" s="121" cm="1">
        <f t="array" aca="1" ref="F5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8" s="121" cm="1">
        <f t="array" aca="1" ref="G5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8" s="121" cm="1">
        <f t="array" aca="1" ref="H5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8" s="121" cm="1">
        <f t="array" aca="1" ref="I5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8" s="121" cm="1">
        <f t="array" aca="1" ref="J5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8" s="121" cm="1">
        <f t="array" aca="1" ref="K5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8" s="121" cm="1">
        <f t="array" aca="1" ref="L5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8" s="121" cm="1">
        <f t="array" aca="1" ref="M5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8" s="121" cm="1">
        <f t="array" aca="1" ref="N5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8" s="121" cm="1">
        <f t="array" aca="1" ref="O5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8" s="121" cm="1">
        <f t="array" aca="1" ref="P5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8" s="121" cm="1">
        <f t="array" aca="1" ref="Q5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8" s="121" cm="1">
        <f t="array" aca="1" ref="R5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8" s="121" cm="1">
        <f t="array" aca="1" ref="S5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8" s="121" cm="1">
        <f t="array" aca="1" ref="T5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8" s="121" cm="1">
        <f t="array" aca="1" ref="U5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8" s="121" cm="1">
        <f t="array" aca="1" ref="V5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8" s="121" cm="1">
        <f t="array" aca="1" ref="W5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8" s="121" cm="1">
        <f t="array" aca="1" ref="X5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8" s="121" cm="1">
        <f t="array" aca="1" ref="Y5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8" s="121" cm="1">
        <f t="array" aca="1" ref="Z5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8" s="121" cm="1">
        <f t="array" aca="1" ref="AA5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8" s="121" cm="1">
        <f t="array" aca="1" ref="AB5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8" s="121" cm="1">
        <f t="array" aca="1" ref="AC5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8" s="121" cm="1">
        <f t="array" aca="1" ref="AD5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8" s="91" t="str" cm="1">
        <f t="array" aca="1" ref="AE5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W$5&gt;
IF(OR($AE10="",ISBLANK($AE10)),0,$AE10-(IF($E10=MAT_AR,$AF10,0))),"",
IF(AND(OR($AL10="None",$AL10=""),NOT(AND(ISBLANK($AK10),ISBLANK($AJ10)))),0,$CI10)),"")</v>
      </c>
    </row>
    <row r="599" spans="1:31" ht="60">
      <c r="A599" s="34" t="s">
        <v>3045</v>
      </c>
      <c r="B599" s="1104">
        <v>596</v>
      </c>
      <c r="C599" s="34" t="str">
        <f t="shared" si="3"/>
        <v>VX</v>
      </c>
      <c r="D599" s="20" t="str" cm="1">
        <f t="array" aca="1" ref="D599" ca="1">INDIRECT(ADDRESS(9,$B599,1,1,$A599))</f>
        <v>Calculated_Annual_tCO2e_PreYr15</v>
      </c>
      <c r="E599" s="20" t="s">
        <v>5427</v>
      </c>
      <c r="F599" s="121" cm="1">
        <f t="array" aca="1" ref="F5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9" s="121" cm="1">
        <f t="array" aca="1" ref="G5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9" s="121" cm="1">
        <f t="array" aca="1" ref="H5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9" s="121" cm="1">
        <f t="array" aca="1" ref="I5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9" s="121" cm="1">
        <f t="array" aca="1" ref="J5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9" s="121" cm="1">
        <f t="array" aca="1" ref="K5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9" s="121" cm="1">
        <f t="array" aca="1" ref="L5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9" s="121" cm="1">
        <f t="array" aca="1" ref="M5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9" s="121" cm="1">
        <f t="array" aca="1" ref="N5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9" s="121" cm="1">
        <f t="array" aca="1" ref="O5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9" s="121" cm="1">
        <f t="array" aca="1" ref="P5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9" s="121" cm="1">
        <f t="array" aca="1" ref="Q5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9" s="121" cm="1">
        <f t="array" aca="1" ref="R5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9" s="121" cm="1">
        <f t="array" aca="1" ref="S5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9" s="121" cm="1">
        <f t="array" aca="1" ref="T5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9" s="121" cm="1">
        <f t="array" aca="1" ref="U5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9" s="121" cm="1">
        <f t="array" aca="1" ref="V5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9" s="121" cm="1">
        <f t="array" aca="1" ref="W5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9" s="121" cm="1">
        <f t="array" aca="1" ref="X5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9" s="121" cm="1">
        <f t="array" aca="1" ref="Y5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9" s="121" cm="1">
        <f t="array" aca="1" ref="Z5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9" s="121" cm="1">
        <f t="array" aca="1" ref="AA5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9" s="121" cm="1">
        <f t="array" aca="1" ref="AB5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9" s="121" cm="1">
        <f t="array" aca="1" ref="AC5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9" s="121" cm="1">
        <f t="array" aca="1" ref="AD5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9" s="91" t="str" cm="1">
        <f t="array" aca="1" ref="AE5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X$5&gt;
IF(OR($AE10="",ISBLANK($AE10)),0,$AE10-(IF($E10=MAT_AR,$AF10,0))),"",
IF(AND(OR($AL10="None",$AL10=""),NOT(AND(ISBLANK($AK10),ISBLANK($AJ10)))),0,$CI10)),"")</v>
      </c>
    </row>
    <row r="600" spans="1:31" ht="60">
      <c r="A600" s="34" t="s">
        <v>3045</v>
      </c>
      <c r="B600" s="1104">
        <v>597</v>
      </c>
      <c r="C600" s="34" t="str">
        <f t="shared" si="3"/>
        <v>VY</v>
      </c>
      <c r="D600" s="20" t="str" cm="1">
        <f t="array" aca="1" ref="D600" ca="1">INDIRECT(ADDRESS(9,$B600,1,1,$A600))</f>
        <v>Calculated_Annual_tCO2e_PreYr16</v>
      </c>
      <c r="E600" s="20" t="s">
        <v>5428</v>
      </c>
      <c r="F600" s="121" cm="1">
        <f t="array" aca="1" ref="F6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0" s="121" cm="1">
        <f t="array" aca="1" ref="G6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0" s="121" cm="1">
        <f t="array" aca="1" ref="H6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0" s="121" cm="1">
        <f t="array" aca="1" ref="I6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0" s="121" cm="1">
        <f t="array" aca="1" ref="J6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0" s="121" cm="1">
        <f t="array" aca="1" ref="K6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0" s="121" cm="1">
        <f t="array" aca="1" ref="L6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0" s="121" cm="1">
        <f t="array" aca="1" ref="M6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0" s="121" cm="1">
        <f t="array" aca="1" ref="N6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0" s="121" cm="1">
        <f t="array" aca="1" ref="O6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0" s="121" cm="1">
        <f t="array" aca="1" ref="P6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0" s="121" cm="1">
        <f t="array" aca="1" ref="Q6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0" s="121" cm="1">
        <f t="array" aca="1" ref="R6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0" s="121" cm="1">
        <f t="array" aca="1" ref="S6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0" s="121" cm="1">
        <f t="array" aca="1" ref="T6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0" s="121" cm="1">
        <f t="array" aca="1" ref="U6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0" s="121" cm="1">
        <f t="array" aca="1" ref="V6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0" s="121" cm="1">
        <f t="array" aca="1" ref="W6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0" s="121" cm="1">
        <f t="array" aca="1" ref="X6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0" s="121" cm="1">
        <f t="array" aca="1" ref="Y6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0" s="121" cm="1">
        <f t="array" aca="1" ref="Z6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0" s="121" cm="1">
        <f t="array" aca="1" ref="AA6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0" s="121" cm="1">
        <f t="array" aca="1" ref="AB6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0" s="121" cm="1">
        <f t="array" aca="1" ref="AC6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0" s="121" cm="1">
        <f t="array" aca="1" ref="AD6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0" s="91" t="str" cm="1">
        <f t="array" aca="1" ref="AE6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Y$5&gt;
IF(OR($AE10="",ISBLANK($AE10)),0,$AE10-(IF($E10=MAT_AR,$AF10,0))),"",
IF(AND(OR($AL10="None",$AL10=""),NOT(AND(ISBLANK($AK10),ISBLANK($AJ10)))),0,$CI10)),"")</v>
      </c>
    </row>
    <row r="601" spans="1:31" ht="60">
      <c r="A601" s="34" t="s">
        <v>3045</v>
      </c>
      <c r="B601" s="1104">
        <v>598</v>
      </c>
      <c r="C601" s="34" t="str">
        <f t="shared" si="3"/>
        <v>VZ</v>
      </c>
      <c r="D601" s="20" t="str" cm="1">
        <f t="array" aca="1" ref="D601" ca="1">INDIRECT(ADDRESS(9,$B601,1,1,$A601))</f>
        <v>Calculated_Annual_tCO2e_PreYr17</v>
      </c>
      <c r="E601" s="20" t="s">
        <v>5429</v>
      </c>
      <c r="F601" s="121" cm="1">
        <f t="array" aca="1" ref="F6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1" s="121" cm="1">
        <f t="array" aca="1" ref="G6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1" s="121" cm="1">
        <f t="array" aca="1" ref="H6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1" s="121" cm="1">
        <f t="array" aca="1" ref="I6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1" s="121" cm="1">
        <f t="array" aca="1" ref="J6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1" s="121" cm="1">
        <f t="array" aca="1" ref="K6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1" s="121" cm="1">
        <f t="array" aca="1" ref="L6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1" s="121" cm="1">
        <f t="array" aca="1" ref="M6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1" s="121" cm="1">
        <f t="array" aca="1" ref="N6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1" s="121" cm="1">
        <f t="array" aca="1" ref="O6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1" s="121" cm="1">
        <f t="array" aca="1" ref="P6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1" s="121" cm="1">
        <f t="array" aca="1" ref="Q6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1" s="121" cm="1">
        <f t="array" aca="1" ref="R6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1" s="121" cm="1">
        <f t="array" aca="1" ref="S6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1" s="121" cm="1">
        <f t="array" aca="1" ref="T6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1" s="121" cm="1">
        <f t="array" aca="1" ref="U6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1" s="121" cm="1">
        <f t="array" aca="1" ref="V6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1" s="121" cm="1">
        <f t="array" aca="1" ref="W6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1" s="121" cm="1">
        <f t="array" aca="1" ref="X6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1" s="121" cm="1">
        <f t="array" aca="1" ref="Y6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1" s="121" cm="1">
        <f t="array" aca="1" ref="Z6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1" s="121" cm="1">
        <f t="array" aca="1" ref="AA6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1" s="121" cm="1">
        <f t="array" aca="1" ref="AB6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1" s="121" cm="1">
        <f t="array" aca="1" ref="AC6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1" s="121" cm="1">
        <f t="array" aca="1" ref="AD6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1" s="91" t="str" cm="1">
        <f t="array" aca="1" ref="AE6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VZ$5&gt;
IF(OR($AE10="",ISBLANK($AE10)),0,$AE10-(IF($E10=MAT_AR,$AF10,0))),"",
IF(AND(OR($AL10="None",$AL10=""),NOT(AND(ISBLANK($AK10),ISBLANK($AJ10)))),0,$CI10)),"")</v>
      </c>
    </row>
    <row r="602" spans="1:31" ht="60">
      <c r="A602" s="34" t="s">
        <v>3045</v>
      </c>
      <c r="B602" s="1104">
        <v>599</v>
      </c>
      <c r="C602" s="34" t="str">
        <f t="shared" si="3"/>
        <v>WA</v>
      </c>
      <c r="D602" s="20" t="str" cm="1">
        <f t="array" aca="1" ref="D602" ca="1">INDIRECT(ADDRESS(9,$B602,1,1,$A602))</f>
        <v>Calculated_Annual_tCO2e_PreYr18</v>
      </c>
      <c r="E602" s="20" t="s">
        <v>5430</v>
      </c>
      <c r="F602" s="121" cm="1">
        <f t="array" aca="1" ref="F6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2" s="121" cm="1">
        <f t="array" aca="1" ref="G6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2" s="121" cm="1">
        <f t="array" aca="1" ref="H6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2" s="121" cm="1">
        <f t="array" aca="1" ref="I6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2" s="121" cm="1">
        <f t="array" aca="1" ref="J6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2" s="121" cm="1">
        <f t="array" aca="1" ref="K6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2" s="121" cm="1">
        <f t="array" aca="1" ref="L6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2" s="121" cm="1">
        <f t="array" aca="1" ref="M6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2" s="121" cm="1">
        <f t="array" aca="1" ref="N6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2" s="121" cm="1">
        <f t="array" aca="1" ref="O6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2" s="121" cm="1">
        <f t="array" aca="1" ref="P6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2" s="121" cm="1">
        <f t="array" aca="1" ref="Q6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2" s="121" cm="1">
        <f t="array" aca="1" ref="R6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2" s="121" cm="1">
        <f t="array" aca="1" ref="S6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2" s="121" cm="1">
        <f t="array" aca="1" ref="T6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2" s="121" cm="1">
        <f t="array" aca="1" ref="U6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2" s="121" cm="1">
        <f t="array" aca="1" ref="V6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2" s="121" cm="1">
        <f t="array" aca="1" ref="W6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2" s="121" cm="1">
        <f t="array" aca="1" ref="X6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2" s="121" cm="1">
        <f t="array" aca="1" ref="Y6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2" s="121" cm="1">
        <f t="array" aca="1" ref="Z6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2" s="121" cm="1">
        <f t="array" aca="1" ref="AA6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2" s="121" cm="1">
        <f t="array" aca="1" ref="AB6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2" s="121" cm="1">
        <f t="array" aca="1" ref="AC6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2" s="121" cm="1">
        <f t="array" aca="1" ref="AD6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2" s="91" t="str" cm="1">
        <f t="array" aca="1" ref="AE6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A$5&gt;
IF(OR($AE10="",ISBLANK($AE10)),0,$AE10-(IF($E10=MAT_AR,$AF10,0))),"",
IF(AND(OR($AL10="None",$AL10=""),NOT(AND(ISBLANK($AK10),ISBLANK($AJ10)))),0,$CI10)),"")</v>
      </c>
    </row>
    <row r="603" spans="1:31" ht="60">
      <c r="A603" s="34" t="s">
        <v>3045</v>
      </c>
      <c r="B603" s="1104">
        <v>600</v>
      </c>
      <c r="C603" s="34" t="str">
        <f t="shared" si="3"/>
        <v>WB</v>
      </c>
      <c r="D603" s="20" t="str" cm="1">
        <f t="array" aca="1" ref="D603" ca="1">INDIRECT(ADDRESS(9,$B603,1,1,$A603))</f>
        <v>Calculated_Annual_tCO2e_PreYr19</v>
      </c>
      <c r="E603" s="20" t="s">
        <v>5431</v>
      </c>
      <c r="F603" s="121" cm="1">
        <f t="array" aca="1" ref="F6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3" s="121" cm="1">
        <f t="array" aca="1" ref="G6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3" s="121" cm="1">
        <f t="array" aca="1" ref="H6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3" s="121" cm="1">
        <f t="array" aca="1" ref="I6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3" s="121" cm="1">
        <f t="array" aca="1" ref="J6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3" s="121" cm="1">
        <f t="array" aca="1" ref="K6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3" s="121" cm="1">
        <f t="array" aca="1" ref="L6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3" s="121" cm="1">
        <f t="array" aca="1" ref="M6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3" s="121" cm="1">
        <f t="array" aca="1" ref="N6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3" s="121" cm="1">
        <f t="array" aca="1" ref="O6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3" s="121" cm="1">
        <f t="array" aca="1" ref="P6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3" s="121" cm="1">
        <f t="array" aca="1" ref="Q6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3" s="121" cm="1">
        <f t="array" aca="1" ref="R6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3" s="121" cm="1">
        <f t="array" aca="1" ref="S6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3" s="121" cm="1">
        <f t="array" aca="1" ref="T6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3" s="121" cm="1">
        <f t="array" aca="1" ref="U6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3" s="121" cm="1">
        <f t="array" aca="1" ref="V6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3" s="121" cm="1">
        <f t="array" aca="1" ref="W6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3" s="121" cm="1">
        <f t="array" aca="1" ref="X6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3" s="121" cm="1">
        <f t="array" aca="1" ref="Y6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3" s="121" cm="1">
        <f t="array" aca="1" ref="Z6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3" s="121" cm="1">
        <f t="array" aca="1" ref="AA6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3" s="121" cm="1">
        <f t="array" aca="1" ref="AB6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3" s="121" cm="1">
        <f t="array" aca="1" ref="AC6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3" s="121" cm="1">
        <f t="array" aca="1" ref="AD6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3" s="91" t="str" cm="1">
        <f t="array" aca="1" ref="AE6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B$5&gt;
IF(OR($AE10="",ISBLANK($AE10)),0,$AE10-(IF($E10=MAT_AR,$AF10,0))),"",
IF(AND(OR($AL10="None",$AL10=""),NOT(AND(ISBLANK($AK10),ISBLANK($AJ10)))),0,$CI10)),"")</v>
      </c>
    </row>
    <row r="604" spans="1:31" ht="60">
      <c r="A604" s="34" t="s">
        <v>3045</v>
      </c>
      <c r="B604" s="1104">
        <v>601</v>
      </c>
      <c r="C604" s="34" t="str">
        <f t="shared" si="3"/>
        <v>WC</v>
      </c>
      <c r="D604" s="20" t="str" cm="1">
        <f t="array" aca="1" ref="D604" ca="1">INDIRECT(ADDRESS(9,$B604,1,1,$A604))</f>
        <v>Calculated_Annual_tCO2e_PreYr20</v>
      </c>
      <c r="E604" s="20" t="s">
        <v>5432</v>
      </c>
      <c r="F604" s="121" cm="1">
        <f t="array" aca="1" ref="F6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4" s="121" cm="1">
        <f t="array" aca="1" ref="G6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4" s="121" cm="1">
        <f t="array" aca="1" ref="H6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4" s="121" cm="1">
        <f t="array" aca="1" ref="I6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4" s="121" cm="1">
        <f t="array" aca="1" ref="J6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4" s="121" cm="1">
        <f t="array" aca="1" ref="K6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4" s="121" cm="1">
        <f t="array" aca="1" ref="L6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4" s="121" cm="1">
        <f t="array" aca="1" ref="M6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4" s="121" cm="1">
        <f t="array" aca="1" ref="N6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4" s="121" cm="1">
        <f t="array" aca="1" ref="O6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4" s="121" cm="1">
        <f t="array" aca="1" ref="P6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4" s="121" cm="1">
        <f t="array" aca="1" ref="Q6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4" s="121" cm="1">
        <f t="array" aca="1" ref="R6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4" s="121" cm="1">
        <f t="array" aca="1" ref="S6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4" s="121" cm="1">
        <f t="array" aca="1" ref="T6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4" s="121" cm="1">
        <f t="array" aca="1" ref="U6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4" s="121" cm="1">
        <f t="array" aca="1" ref="V6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4" s="121" cm="1">
        <f t="array" aca="1" ref="W6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4" s="121" cm="1">
        <f t="array" aca="1" ref="X6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4" s="121" cm="1">
        <f t="array" aca="1" ref="Y6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4" s="121" cm="1">
        <f t="array" aca="1" ref="Z6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4" s="121" cm="1">
        <f t="array" aca="1" ref="AA6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4" s="121" cm="1">
        <f t="array" aca="1" ref="AB6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4" s="121" cm="1">
        <f t="array" aca="1" ref="AC6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4" s="121" cm="1">
        <f t="array" aca="1" ref="AD6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4" s="91" t="str" cm="1">
        <f t="array" aca="1" ref="AE6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C$5&gt;
IF(OR($AE10="",ISBLANK($AE10)),0,$AE10-(IF($E10=MAT_AR,$AF10,0))),"",
IF(AND(OR($AL10="None",$AL10=""),NOT(AND(ISBLANK($AK10),ISBLANK($AJ10)))),0,$CI10)),"")</v>
      </c>
    </row>
    <row r="605" spans="1:31" ht="60">
      <c r="A605" s="34" t="s">
        <v>3045</v>
      </c>
      <c r="B605" s="1104">
        <v>602</v>
      </c>
      <c r="C605" s="34" t="str">
        <f t="shared" si="3"/>
        <v>WD</v>
      </c>
      <c r="D605" s="20" t="str" cm="1">
        <f t="array" aca="1" ref="D605" ca="1">INDIRECT(ADDRESS(9,$B605,1,1,$A605))</f>
        <v>Calculated_Annual_tCO2e_PreYr21</v>
      </c>
      <c r="E605" s="20" t="s">
        <v>5433</v>
      </c>
      <c r="F605" s="121" cm="1">
        <f t="array" aca="1" ref="F6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5" s="121" cm="1">
        <f t="array" aca="1" ref="G6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5" s="121" cm="1">
        <f t="array" aca="1" ref="H6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5" s="121" cm="1">
        <f t="array" aca="1" ref="I6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5" s="121" cm="1">
        <f t="array" aca="1" ref="J6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5" s="121" cm="1">
        <f t="array" aca="1" ref="K6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5" s="121" cm="1">
        <f t="array" aca="1" ref="L6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5" s="121" cm="1">
        <f t="array" aca="1" ref="M6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5" s="121" cm="1">
        <f t="array" aca="1" ref="N6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5" s="121" cm="1">
        <f t="array" aca="1" ref="O6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5" s="121" cm="1">
        <f t="array" aca="1" ref="P6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5" s="121" cm="1">
        <f t="array" aca="1" ref="Q6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5" s="121" cm="1">
        <f t="array" aca="1" ref="R6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5" s="121" cm="1">
        <f t="array" aca="1" ref="S6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5" s="121" cm="1">
        <f t="array" aca="1" ref="T6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5" s="121" cm="1">
        <f t="array" aca="1" ref="U6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5" s="121" cm="1">
        <f t="array" aca="1" ref="V6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5" s="121" cm="1">
        <f t="array" aca="1" ref="W6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5" s="121" cm="1">
        <f t="array" aca="1" ref="X6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5" s="121" cm="1">
        <f t="array" aca="1" ref="Y6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5" s="121" cm="1">
        <f t="array" aca="1" ref="Z6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5" s="121" cm="1">
        <f t="array" aca="1" ref="AA6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5" s="121" cm="1">
        <f t="array" aca="1" ref="AB6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5" s="121" cm="1">
        <f t="array" aca="1" ref="AC6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5" s="121" cm="1">
        <f t="array" aca="1" ref="AD6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5" s="91" t="str" cm="1">
        <f t="array" aca="1" ref="AE6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D$5&gt;
IF(OR($AE10="",ISBLANK($AE10)),0,$AE10-(IF($E10=MAT_AR,$AF10,0))),"",
IF(AND(OR($AL10="None",$AL10=""),NOT(AND(ISBLANK($AK10),ISBLANK($AJ10)))),0,$CI10)),"")</v>
      </c>
    </row>
    <row r="606" spans="1:31" ht="60">
      <c r="A606" s="34" t="s">
        <v>3045</v>
      </c>
      <c r="B606" s="1104">
        <v>603</v>
      </c>
      <c r="C606" s="34" t="str">
        <f t="shared" si="3"/>
        <v>WE</v>
      </c>
      <c r="D606" s="20" t="str" cm="1">
        <f t="array" aca="1" ref="D606" ca="1">INDIRECT(ADDRESS(9,$B606,1,1,$A606))</f>
        <v>Calculated_Annual_tCO2e_PreYr22</v>
      </c>
      <c r="E606" s="20" t="s">
        <v>5434</v>
      </c>
      <c r="F606" s="121" cm="1">
        <f t="array" aca="1" ref="F6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6" s="121" cm="1">
        <f t="array" aca="1" ref="G6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6" s="121" cm="1">
        <f t="array" aca="1" ref="H6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6" s="121" cm="1">
        <f t="array" aca="1" ref="I6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6" s="121" cm="1">
        <f t="array" aca="1" ref="J6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6" s="121" cm="1">
        <f t="array" aca="1" ref="K6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6" s="121" cm="1">
        <f t="array" aca="1" ref="L6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6" s="121" cm="1">
        <f t="array" aca="1" ref="M6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6" s="121" cm="1">
        <f t="array" aca="1" ref="N6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6" s="121" cm="1">
        <f t="array" aca="1" ref="O6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6" s="121" cm="1">
        <f t="array" aca="1" ref="P6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6" s="121" cm="1">
        <f t="array" aca="1" ref="Q6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6" s="121" cm="1">
        <f t="array" aca="1" ref="R6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6" s="121" cm="1">
        <f t="array" aca="1" ref="S6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6" s="121" cm="1">
        <f t="array" aca="1" ref="T6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6" s="121" cm="1">
        <f t="array" aca="1" ref="U6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6" s="121" cm="1">
        <f t="array" aca="1" ref="V6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6" s="121" cm="1">
        <f t="array" aca="1" ref="W6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6" s="121" cm="1">
        <f t="array" aca="1" ref="X6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6" s="121" cm="1">
        <f t="array" aca="1" ref="Y6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6" s="121" cm="1">
        <f t="array" aca="1" ref="Z6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6" s="121" cm="1">
        <f t="array" aca="1" ref="AA6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6" s="121" cm="1">
        <f t="array" aca="1" ref="AB6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6" s="121" cm="1">
        <f t="array" aca="1" ref="AC6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6" s="121" cm="1">
        <f t="array" aca="1" ref="AD6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6" s="91" t="str" cm="1">
        <f t="array" aca="1" ref="AE6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E$5&gt;
IF(OR($AE10="",ISBLANK($AE10)),0,$AE10-(IF($E10=MAT_AR,$AF10,0))),"",
IF(AND(OR($AL10="None",$AL10=""),NOT(AND(ISBLANK($AK10),ISBLANK($AJ10)))),0,$CI10)),"")</v>
      </c>
    </row>
    <row r="607" spans="1:31" ht="60">
      <c r="A607" s="34" t="s">
        <v>3045</v>
      </c>
      <c r="B607" s="1104">
        <v>604</v>
      </c>
      <c r="C607" s="34" t="str">
        <f t="shared" si="3"/>
        <v>WF</v>
      </c>
      <c r="D607" s="20" t="str" cm="1">
        <f t="array" aca="1" ref="D607" ca="1">INDIRECT(ADDRESS(9,$B607,1,1,$A607))</f>
        <v>Calculated_Annual_tCO2e_PreYr23</v>
      </c>
      <c r="E607" s="20" t="s">
        <v>5435</v>
      </c>
      <c r="F607" s="121" cm="1">
        <f t="array" aca="1" ref="F6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7" s="121" cm="1">
        <f t="array" aca="1" ref="G6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7" s="121" cm="1">
        <f t="array" aca="1" ref="H6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7" s="121" cm="1">
        <f t="array" aca="1" ref="I6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7" s="121" cm="1">
        <f t="array" aca="1" ref="J6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7" s="121" cm="1">
        <f t="array" aca="1" ref="K6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7" s="121" cm="1">
        <f t="array" aca="1" ref="L6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7" s="121" cm="1">
        <f t="array" aca="1" ref="M6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7" s="121" cm="1">
        <f t="array" aca="1" ref="N6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7" s="121" cm="1">
        <f t="array" aca="1" ref="O6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7" s="121" cm="1">
        <f t="array" aca="1" ref="P6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7" s="121" cm="1">
        <f t="array" aca="1" ref="Q6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7" s="121" cm="1">
        <f t="array" aca="1" ref="R6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7" s="121" cm="1">
        <f t="array" aca="1" ref="S6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7" s="121" cm="1">
        <f t="array" aca="1" ref="T6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7" s="121" cm="1">
        <f t="array" aca="1" ref="U6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7" s="121" cm="1">
        <f t="array" aca="1" ref="V6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7" s="121" cm="1">
        <f t="array" aca="1" ref="W6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7" s="121" cm="1">
        <f t="array" aca="1" ref="X6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7" s="121" cm="1">
        <f t="array" aca="1" ref="Y6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7" s="121" cm="1">
        <f t="array" aca="1" ref="Z6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7" s="121" cm="1">
        <f t="array" aca="1" ref="AA6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7" s="121" cm="1">
        <f t="array" aca="1" ref="AB6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7" s="121" cm="1">
        <f t="array" aca="1" ref="AC6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7" s="121" cm="1">
        <f t="array" aca="1" ref="AD6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7" s="91" t="str" cm="1">
        <f t="array" aca="1" ref="AE6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F$5&gt;
IF(OR($AE10="",ISBLANK($AE10)),0,$AE10-(IF($E10=MAT_AR,$AF10,0))),"",
IF(AND(OR($AL10="None",$AL10=""),NOT(AND(ISBLANK($AK10),ISBLANK($AJ10)))),0,$CI10)),"")</v>
      </c>
    </row>
    <row r="608" spans="1:31" ht="60">
      <c r="A608" s="34" t="s">
        <v>3045</v>
      </c>
      <c r="B608" s="1104">
        <v>605</v>
      </c>
      <c r="C608" s="34" t="str">
        <f t="shared" si="3"/>
        <v>WG</v>
      </c>
      <c r="D608" s="20" t="str" cm="1">
        <f t="array" aca="1" ref="D608" ca="1">INDIRECT(ADDRESS(9,$B608,1,1,$A608))</f>
        <v>Calculated_Annual_tCO2e_PreYr24</v>
      </c>
      <c r="E608" s="20" t="s">
        <v>5436</v>
      </c>
      <c r="F608" s="121" cm="1">
        <f t="array" aca="1" ref="F6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8" s="121" cm="1">
        <f t="array" aca="1" ref="G6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8" s="121" cm="1">
        <f t="array" aca="1" ref="H6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8" s="121" cm="1">
        <f t="array" aca="1" ref="I6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8" s="121" cm="1">
        <f t="array" aca="1" ref="J6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8" s="121" cm="1">
        <f t="array" aca="1" ref="K6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8" s="121" cm="1">
        <f t="array" aca="1" ref="L6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8" s="121" cm="1">
        <f t="array" aca="1" ref="M6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8" s="121" cm="1">
        <f t="array" aca="1" ref="N6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8" s="121" cm="1">
        <f t="array" aca="1" ref="O6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8" s="121" cm="1">
        <f t="array" aca="1" ref="P6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8" s="121" cm="1">
        <f t="array" aca="1" ref="Q6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8" s="121" cm="1">
        <f t="array" aca="1" ref="R6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8" s="121" cm="1">
        <f t="array" aca="1" ref="S6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8" s="121" cm="1">
        <f t="array" aca="1" ref="T6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8" s="121" cm="1">
        <f t="array" aca="1" ref="U6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8" s="121" cm="1">
        <f t="array" aca="1" ref="V6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8" s="121" cm="1">
        <f t="array" aca="1" ref="W6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8" s="121" cm="1">
        <f t="array" aca="1" ref="X6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8" s="121" cm="1">
        <f t="array" aca="1" ref="Y6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8" s="121" cm="1">
        <f t="array" aca="1" ref="Z6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8" s="121" cm="1">
        <f t="array" aca="1" ref="AA6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8" s="121" cm="1">
        <f t="array" aca="1" ref="AB6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8" s="121" cm="1">
        <f t="array" aca="1" ref="AC6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8" s="121" cm="1">
        <f t="array" aca="1" ref="AD6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8" s="91" t="str" cm="1">
        <f t="array" aca="1" ref="AE6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G$5&gt;
IF(OR($AE10="",ISBLANK($AE10)),0,$AE10-(IF($E10=MAT_AR,$AF10,0))),"",
IF(AND(OR($AL10="None",$AL10=""),NOT(AND(ISBLANK($AK10),ISBLANK($AJ10)))),0,$CI10)),"")</v>
      </c>
    </row>
    <row r="609" spans="1:31" ht="60">
      <c r="A609" s="34" t="s">
        <v>3045</v>
      </c>
      <c r="B609" s="1104">
        <v>606</v>
      </c>
      <c r="C609" s="34" t="str">
        <f t="shared" si="3"/>
        <v>WH</v>
      </c>
      <c r="D609" s="20" t="str" cm="1">
        <f t="array" aca="1" ref="D609" ca="1">INDIRECT(ADDRESS(9,$B609,1,1,$A609))</f>
        <v>Calculated_Annual_tCO2e_PreYr25</v>
      </c>
      <c r="E609" s="20" t="s">
        <v>5437</v>
      </c>
      <c r="F609" s="121" cm="1">
        <f t="array" aca="1" ref="F6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9" s="121" cm="1">
        <f t="array" aca="1" ref="G6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9" s="121" cm="1">
        <f t="array" aca="1" ref="H6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9" s="121" cm="1">
        <f t="array" aca="1" ref="I6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9" s="121" cm="1">
        <f t="array" aca="1" ref="J6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9" s="121" cm="1">
        <f t="array" aca="1" ref="K6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9" s="121" cm="1">
        <f t="array" aca="1" ref="L6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9" s="121" cm="1">
        <f t="array" aca="1" ref="M6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9" s="121" cm="1">
        <f t="array" aca="1" ref="N6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9" s="121" cm="1">
        <f t="array" aca="1" ref="O6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9" s="121" cm="1">
        <f t="array" aca="1" ref="P6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9" s="121" cm="1">
        <f t="array" aca="1" ref="Q6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9" s="121" cm="1">
        <f t="array" aca="1" ref="R6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9" s="121" cm="1">
        <f t="array" aca="1" ref="S6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9" s="121" cm="1">
        <f t="array" aca="1" ref="T6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9" s="121" cm="1">
        <f t="array" aca="1" ref="U6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9" s="121" cm="1">
        <f t="array" aca="1" ref="V6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9" s="121" cm="1">
        <f t="array" aca="1" ref="W6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9" s="121" cm="1">
        <f t="array" aca="1" ref="X6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9" s="121" cm="1">
        <f t="array" aca="1" ref="Y6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9" s="121" cm="1">
        <f t="array" aca="1" ref="Z6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9" s="121" cm="1">
        <f t="array" aca="1" ref="AA6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9" s="121" cm="1">
        <f t="array" aca="1" ref="AB6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9" s="121" cm="1">
        <f t="array" aca="1" ref="AC6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9" s="121" cm="1">
        <f t="array" aca="1" ref="AD6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9" s="91" t="str" cm="1">
        <f t="array" aca="1" ref="AE6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H$5&gt;
IF(OR($AE10="",ISBLANK($AE10)),0,$AE10-(IF($E10=MAT_AR,$AF10,0))),"",
IF(AND(OR($AL10="None",$AL10=""),NOT(AND(ISBLANK($AK10),ISBLANK($AJ10)))),0,$CI10)),"")</v>
      </c>
    </row>
    <row r="610" spans="1:31" ht="60">
      <c r="A610" s="34" t="s">
        <v>3045</v>
      </c>
      <c r="B610" s="1104">
        <v>607</v>
      </c>
      <c r="C610" s="34" t="str">
        <f t="shared" si="3"/>
        <v>WI</v>
      </c>
      <c r="D610" s="20" t="str" cm="1">
        <f t="array" aca="1" ref="D610" ca="1">INDIRECT(ADDRESS(9,$B610,1,1,$A610))</f>
        <v>Calculated_Annual_tCO2e_PreYr26</v>
      </c>
      <c r="E610" s="20" t="s">
        <v>5438</v>
      </c>
      <c r="F610" s="121" cm="1">
        <f t="array" aca="1" ref="F6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0" s="121" cm="1">
        <f t="array" aca="1" ref="G6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0" s="121" cm="1">
        <f t="array" aca="1" ref="H6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0" s="121" cm="1">
        <f t="array" aca="1" ref="I6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0" s="121" cm="1">
        <f t="array" aca="1" ref="J6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0" s="121" cm="1">
        <f t="array" aca="1" ref="K6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0" s="121" cm="1">
        <f t="array" aca="1" ref="L6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0" s="121" cm="1">
        <f t="array" aca="1" ref="M6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0" s="121" cm="1">
        <f t="array" aca="1" ref="N6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0" s="121" cm="1">
        <f t="array" aca="1" ref="O6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0" s="121" cm="1">
        <f t="array" aca="1" ref="P6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0" s="121" cm="1">
        <f t="array" aca="1" ref="Q6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0" s="121" cm="1">
        <f t="array" aca="1" ref="R6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0" s="121" cm="1">
        <f t="array" aca="1" ref="S6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0" s="121" cm="1">
        <f t="array" aca="1" ref="T6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0" s="121" cm="1">
        <f t="array" aca="1" ref="U6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0" s="121" cm="1">
        <f t="array" aca="1" ref="V6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0" s="121" cm="1">
        <f t="array" aca="1" ref="W6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0" s="121" cm="1">
        <f t="array" aca="1" ref="X6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0" s="121" cm="1">
        <f t="array" aca="1" ref="Y6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0" s="121" cm="1">
        <f t="array" aca="1" ref="Z6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0" s="121" cm="1">
        <f t="array" aca="1" ref="AA6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0" s="121" cm="1">
        <f t="array" aca="1" ref="AB6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0" s="121" cm="1">
        <f t="array" aca="1" ref="AC6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0" s="121" cm="1">
        <f t="array" aca="1" ref="AD6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0" s="91" t="str" cm="1">
        <f t="array" aca="1" ref="AE6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I$5&gt;
IF(OR($AE10="",ISBLANK($AE10)),0,$AE10-(IF($E10=MAT_AR,$AF10,0))),"",
IF(AND(OR($AL10="None",$AL10=""),NOT(AND(ISBLANK($AK10),ISBLANK($AJ10)))),0,$CI10)),"")</v>
      </c>
    </row>
    <row r="611" spans="1:31" ht="60">
      <c r="A611" s="34" t="s">
        <v>3045</v>
      </c>
      <c r="B611" s="1104">
        <v>608</v>
      </c>
      <c r="C611" s="34" t="str">
        <f t="shared" si="3"/>
        <v>WJ</v>
      </c>
      <c r="D611" s="20" t="str" cm="1">
        <f t="array" aca="1" ref="D611" ca="1">INDIRECT(ADDRESS(9,$B611,1,1,$A611))</f>
        <v>Calculated_Annual_tCO2e_PreYr27</v>
      </c>
      <c r="E611" s="20" t="s">
        <v>5439</v>
      </c>
      <c r="F611" s="121" cm="1">
        <f t="array" aca="1" ref="F6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1" s="121" cm="1">
        <f t="array" aca="1" ref="G6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1" s="121" cm="1">
        <f t="array" aca="1" ref="H6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1" s="121" cm="1">
        <f t="array" aca="1" ref="I6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1" s="121" cm="1">
        <f t="array" aca="1" ref="J6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1" s="121" cm="1">
        <f t="array" aca="1" ref="K6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1" s="121" cm="1">
        <f t="array" aca="1" ref="L6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1" s="121" cm="1">
        <f t="array" aca="1" ref="M6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1" s="121" cm="1">
        <f t="array" aca="1" ref="N6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1" s="121" cm="1">
        <f t="array" aca="1" ref="O6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1" s="121" cm="1">
        <f t="array" aca="1" ref="P6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1" s="121" cm="1">
        <f t="array" aca="1" ref="Q6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1" s="121" cm="1">
        <f t="array" aca="1" ref="R6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1" s="121" cm="1">
        <f t="array" aca="1" ref="S6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1" s="121" cm="1">
        <f t="array" aca="1" ref="T6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1" s="121" cm="1">
        <f t="array" aca="1" ref="U6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1" s="121" cm="1">
        <f t="array" aca="1" ref="V6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1" s="121" cm="1">
        <f t="array" aca="1" ref="W6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1" s="121" cm="1">
        <f t="array" aca="1" ref="X6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1" s="121" cm="1">
        <f t="array" aca="1" ref="Y6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1" s="121" cm="1">
        <f t="array" aca="1" ref="Z6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1" s="121" cm="1">
        <f t="array" aca="1" ref="AA6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1" s="121" cm="1">
        <f t="array" aca="1" ref="AB6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1" s="121" cm="1">
        <f t="array" aca="1" ref="AC6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1" s="121" cm="1">
        <f t="array" aca="1" ref="AD6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1" s="91" t="str" cm="1">
        <f t="array" aca="1" ref="AE6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J$5&gt;
IF(OR($AE10="",ISBLANK($AE10)),0,$AE10-(IF($E10=MAT_AR,$AF10,0))),"",
IF(AND(OR($AL10="None",$AL10=""),NOT(AND(ISBLANK($AK10),ISBLANK($AJ10)))),0,$CI10)),"")</v>
      </c>
    </row>
    <row r="612" spans="1:31" ht="60">
      <c r="A612" s="34" t="s">
        <v>3045</v>
      </c>
      <c r="B612" s="1104">
        <v>609</v>
      </c>
      <c r="C612" s="34" t="str">
        <f t="shared" si="3"/>
        <v>WK</v>
      </c>
      <c r="D612" s="20" t="str" cm="1">
        <f t="array" aca="1" ref="D612" ca="1">INDIRECT(ADDRESS(9,$B612,1,1,$A612))</f>
        <v>Calculated_Annual_tCO2e_PreYr28</v>
      </c>
      <c r="E612" s="20" t="s">
        <v>5440</v>
      </c>
      <c r="F612" s="121" cm="1">
        <f t="array" aca="1" ref="F6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2" s="121" cm="1">
        <f t="array" aca="1" ref="G6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2" s="121" cm="1">
        <f t="array" aca="1" ref="H6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2" s="121" cm="1">
        <f t="array" aca="1" ref="I6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2" s="121" cm="1">
        <f t="array" aca="1" ref="J6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2" s="121" cm="1">
        <f t="array" aca="1" ref="K6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2" s="121" cm="1">
        <f t="array" aca="1" ref="L6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2" s="121" cm="1">
        <f t="array" aca="1" ref="M6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2" s="121" cm="1">
        <f t="array" aca="1" ref="N6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2" s="121" cm="1">
        <f t="array" aca="1" ref="O6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2" s="121" cm="1">
        <f t="array" aca="1" ref="P6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2" s="121" cm="1">
        <f t="array" aca="1" ref="Q6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2" s="121" cm="1">
        <f t="array" aca="1" ref="R6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2" s="121" cm="1">
        <f t="array" aca="1" ref="S6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2" s="121" cm="1">
        <f t="array" aca="1" ref="T6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2" s="121" cm="1">
        <f t="array" aca="1" ref="U6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2" s="121" cm="1">
        <f t="array" aca="1" ref="V6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2" s="121" cm="1">
        <f t="array" aca="1" ref="W6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2" s="121" cm="1">
        <f t="array" aca="1" ref="X6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2" s="121" cm="1">
        <f t="array" aca="1" ref="Y6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2" s="121" cm="1">
        <f t="array" aca="1" ref="Z6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2" s="121" cm="1">
        <f t="array" aca="1" ref="AA6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2" s="121" cm="1">
        <f t="array" aca="1" ref="AB6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2" s="121" cm="1">
        <f t="array" aca="1" ref="AC6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2" s="121" cm="1">
        <f t="array" aca="1" ref="AD6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2" s="91" t="str" cm="1">
        <f t="array" aca="1" ref="AE6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K$5&gt;
IF(OR($AE10="",ISBLANK($AE10)),0,$AE10-(IF($E10=MAT_AR,$AF10,0))),"",
IF(AND(OR($AL10="None",$AL10=""),NOT(AND(ISBLANK($AK10),ISBLANK($AJ10)))),0,$CI10)),"")</v>
      </c>
    </row>
    <row r="613" spans="1:31" ht="60">
      <c r="A613" s="34" t="s">
        <v>3045</v>
      </c>
      <c r="B613" s="1104">
        <v>610</v>
      </c>
      <c r="C613" s="34" t="str">
        <f t="shared" si="3"/>
        <v>WL</v>
      </c>
      <c r="D613" s="20" t="str" cm="1">
        <f t="array" aca="1" ref="D613" ca="1">INDIRECT(ADDRESS(9,$B613,1,1,$A613))</f>
        <v>Calculated_Annual_tCO2e_PreYr29</v>
      </c>
      <c r="E613" s="20" t="s">
        <v>5441</v>
      </c>
      <c r="F613" s="121" cm="1">
        <f t="array" aca="1" ref="F6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3" s="121" cm="1">
        <f t="array" aca="1" ref="G6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3" s="121" cm="1">
        <f t="array" aca="1" ref="H6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3" s="121" cm="1">
        <f t="array" aca="1" ref="I6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3" s="121" cm="1">
        <f t="array" aca="1" ref="J6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3" s="121" cm="1">
        <f t="array" aca="1" ref="K6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3" s="121" cm="1">
        <f t="array" aca="1" ref="L6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3" s="121" cm="1">
        <f t="array" aca="1" ref="M6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3" s="121" cm="1">
        <f t="array" aca="1" ref="N6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3" s="121" cm="1">
        <f t="array" aca="1" ref="O6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3" s="121" cm="1">
        <f t="array" aca="1" ref="P6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3" s="121" cm="1">
        <f t="array" aca="1" ref="Q6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3" s="121" cm="1">
        <f t="array" aca="1" ref="R6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3" s="121" cm="1">
        <f t="array" aca="1" ref="S6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3" s="121" cm="1">
        <f t="array" aca="1" ref="T6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3" s="121" cm="1">
        <f t="array" aca="1" ref="U6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3" s="121" cm="1">
        <f t="array" aca="1" ref="V6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3" s="121" cm="1">
        <f t="array" aca="1" ref="W6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3" s="121" cm="1">
        <f t="array" aca="1" ref="X6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3" s="121" cm="1">
        <f t="array" aca="1" ref="Y6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3" s="121" cm="1">
        <f t="array" aca="1" ref="Z6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3" s="121" cm="1">
        <f t="array" aca="1" ref="AA6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3" s="121" cm="1">
        <f t="array" aca="1" ref="AB6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3" s="121" cm="1">
        <f t="array" aca="1" ref="AC6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3" s="121" cm="1">
        <f t="array" aca="1" ref="AD6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3" s="91" t="str" cm="1">
        <f t="array" aca="1" ref="AE6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L$5&gt;
IF(OR($AE10="",ISBLANK($AE10)),0,$AE10-(IF($E10=MAT_AR,$AF10,0))),"",
IF(AND(OR($AL10="None",$AL10=""),NOT(AND(ISBLANK($AK10),ISBLANK($AJ10)))),0,$CI10)),"")</v>
      </c>
    </row>
    <row r="614" spans="1:31" ht="60">
      <c r="A614" s="34" t="s">
        <v>3045</v>
      </c>
      <c r="B614" s="1104">
        <v>611</v>
      </c>
      <c r="C614" s="34" t="str">
        <f t="shared" si="3"/>
        <v>WM</v>
      </c>
      <c r="D614" s="20" t="str" cm="1">
        <f t="array" aca="1" ref="D614" ca="1">INDIRECT(ADDRESS(9,$B614,1,1,$A614))</f>
        <v>Calculated_Annual_tCO2e_PreYr30</v>
      </c>
      <c r="E614" s="20" t="s">
        <v>5442</v>
      </c>
      <c r="F614" s="121" cm="1">
        <f t="array" aca="1" ref="F6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4" s="121" cm="1">
        <f t="array" aca="1" ref="G6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4" s="121" cm="1">
        <f t="array" aca="1" ref="H6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4" s="121" cm="1">
        <f t="array" aca="1" ref="I6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4" s="121" cm="1">
        <f t="array" aca="1" ref="J6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4" s="121" cm="1">
        <f t="array" aca="1" ref="K6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4" s="121" cm="1">
        <f t="array" aca="1" ref="L6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4" s="121" cm="1">
        <f t="array" aca="1" ref="M6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4" s="121" cm="1">
        <f t="array" aca="1" ref="N6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4" s="121" cm="1">
        <f t="array" aca="1" ref="O6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4" s="121" cm="1">
        <f t="array" aca="1" ref="P6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4" s="121" cm="1">
        <f t="array" aca="1" ref="Q6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4" s="121" cm="1">
        <f t="array" aca="1" ref="R6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4" s="121" cm="1">
        <f t="array" aca="1" ref="S6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4" s="121" cm="1">
        <f t="array" aca="1" ref="T6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4" s="121" cm="1">
        <f t="array" aca="1" ref="U6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4" s="121" cm="1">
        <f t="array" aca="1" ref="V6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4" s="121" cm="1">
        <f t="array" aca="1" ref="W6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4" s="121" cm="1">
        <f t="array" aca="1" ref="X6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4" s="121" cm="1">
        <f t="array" aca="1" ref="Y6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4" s="121" cm="1">
        <f t="array" aca="1" ref="Z6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4" s="121" cm="1">
        <f t="array" aca="1" ref="AA6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4" s="121" cm="1">
        <f t="array" aca="1" ref="AB6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4" s="121" cm="1">
        <f t="array" aca="1" ref="AC6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4" s="121" cm="1">
        <f t="array" aca="1" ref="AD6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4" s="91" t="str" cm="1">
        <f t="array" aca="1" ref="AE6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WM$5&gt;
IF(OR($AE10="",ISBLANK($AE10)),0,$AE10-(IF($E10=MAT_AR,$AF10,0))),"",
IF(AND(OR($AL10="None",$AL10=""),NOT(AND(ISBLANK($AK10),ISBLANK($AJ10)))),0,$CI10)),"")</v>
      </c>
    </row>
    <row r="615" spans="1:31" ht="48">
      <c r="A615" s="34" t="s">
        <v>3045</v>
      </c>
      <c r="B615" s="1104">
        <v>612</v>
      </c>
      <c r="C615" s="34" t="str">
        <f t="shared" si="3"/>
        <v>WN</v>
      </c>
      <c r="D615" s="20" t="str" cm="1">
        <f t="array" aca="1" ref="D615" ca="1">INDIRECT(ADDRESS(9,$B615,1,1,$A615))</f>
        <v>Calculated_EOL_tCO2e_PreYr01</v>
      </c>
      <c r="E615" s="20" t="s">
        <v>5443</v>
      </c>
      <c r="F615" s="121" cm="1">
        <f t="array" aca="1" ref="F6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5" s="121" cm="1">
        <f t="array" aca="1" ref="G6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5" s="121" cm="1">
        <f t="array" aca="1" ref="H6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5" s="121" cm="1">
        <f t="array" aca="1" ref="I6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5" s="121" cm="1">
        <f t="array" aca="1" ref="J6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5" s="121" cm="1">
        <f t="array" aca="1" ref="K6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5" s="121" cm="1">
        <f t="array" aca="1" ref="L6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5" s="121" cm="1">
        <f t="array" aca="1" ref="M6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5" s="121" cm="1">
        <f t="array" aca="1" ref="N6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5" s="121" cm="1">
        <f t="array" aca="1" ref="O6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5" s="121" cm="1">
        <f t="array" aca="1" ref="P6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5" s="121" cm="1">
        <f t="array" aca="1" ref="Q6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5" s="121" cm="1">
        <f t="array" aca="1" ref="R6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5" s="121" cm="1">
        <f t="array" aca="1" ref="S6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5" s="121" cm="1">
        <f t="array" aca="1" ref="T6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5" s="121" cm="1">
        <f t="array" aca="1" ref="U6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5" s="121" cm="1">
        <f t="array" aca="1" ref="V6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5" s="121" cm="1">
        <f t="array" aca="1" ref="W6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5" s="121" cm="1">
        <f t="array" aca="1" ref="X6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5" s="121" cm="1">
        <f t="array" aca="1" ref="Y6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5" s="121" cm="1">
        <f t="array" aca="1" ref="Z6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5" s="121" cm="1">
        <f t="array" aca="1" ref="AA6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5" s="121" cm="1">
        <f t="array" aca="1" ref="AB6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5" s="121" cm="1">
        <f t="array" aca="1" ref="AC6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5" s="121" cm="1">
        <f t="array" aca="1" ref="AD6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5" s="91" t="str" cm="1">
        <f t="array" aca="1" ref="AE6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N$5&gt;$AE10-IF($E10=MAT_AR,$AF10,0),"",
IF(MOD(WN$5,$AE10-IF($E10=MAT_AR,$AF10,0))=0,
$CM10,0))),"")</v>
      </c>
    </row>
    <row r="616" spans="1:31" ht="48">
      <c r="A616" s="34" t="s">
        <v>3045</v>
      </c>
      <c r="B616" s="1104">
        <v>613</v>
      </c>
      <c r="C616" s="34" t="str">
        <f t="shared" si="3"/>
        <v>WO</v>
      </c>
      <c r="D616" s="20" t="str" cm="1">
        <f t="array" aca="1" ref="D616" ca="1">INDIRECT(ADDRESS(9,$B616,1,1,$A616))</f>
        <v>Calculated_EOL_tCO2e_PreYr02</v>
      </c>
      <c r="E616" s="20" t="s">
        <v>5444</v>
      </c>
      <c r="F616" s="121" cm="1">
        <f t="array" aca="1" ref="F6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6" s="121" cm="1">
        <f t="array" aca="1" ref="G6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6" s="121" cm="1">
        <f t="array" aca="1" ref="H6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6" s="121" cm="1">
        <f t="array" aca="1" ref="I6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6" s="121" cm="1">
        <f t="array" aca="1" ref="J6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6" s="121" cm="1">
        <f t="array" aca="1" ref="K6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6" s="121" cm="1">
        <f t="array" aca="1" ref="L6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6" s="121" cm="1">
        <f t="array" aca="1" ref="M6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6" s="121" cm="1">
        <f t="array" aca="1" ref="N6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6" s="121" cm="1">
        <f t="array" aca="1" ref="O6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6" s="121" cm="1">
        <f t="array" aca="1" ref="P6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6" s="121" cm="1">
        <f t="array" aca="1" ref="Q6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6" s="121" cm="1">
        <f t="array" aca="1" ref="R6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6" s="121" cm="1">
        <f t="array" aca="1" ref="S6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6" s="121" cm="1">
        <f t="array" aca="1" ref="T6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6" s="121" cm="1">
        <f t="array" aca="1" ref="U6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6" s="121" cm="1">
        <f t="array" aca="1" ref="V6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6" s="121" cm="1">
        <f t="array" aca="1" ref="W6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6" s="121" cm="1">
        <f t="array" aca="1" ref="X6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6" s="121" cm="1">
        <f t="array" aca="1" ref="Y6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6" s="121" cm="1">
        <f t="array" aca="1" ref="Z6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6" s="121" cm="1">
        <f t="array" aca="1" ref="AA6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6" s="121" cm="1">
        <f t="array" aca="1" ref="AB6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6" s="121" cm="1">
        <f t="array" aca="1" ref="AC6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6" s="121" cm="1">
        <f t="array" aca="1" ref="AD6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6" s="91" t="str" cm="1">
        <f t="array" aca="1" ref="AE6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O$5&gt;$AE10-IF($E10=MAT_AR,$AF10,0),"",
IF(MOD(WO$5,$AE10-IF($E10=MAT_AR,$AF10,0))=0,
$CM10,0))),"")</v>
      </c>
    </row>
    <row r="617" spans="1:31" ht="48">
      <c r="A617" s="34" t="s">
        <v>3045</v>
      </c>
      <c r="B617" s="1104">
        <v>614</v>
      </c>
      <c r="C617" s="34" t="str">
        <f t="shared" si="3"/>
        <v>WP</v>
      </c>
      <c r="D617" s="20" t="str" cm="1">
        <f t="array" aca="1" ref="D617" ca="1">INDIRECT(ADDRESS(9,$B617,1,1,$A617))</f>
        <v>Calculated_EOL_tCO2e_PreYr03</v>
      </c>
      <c r="E617" s="20" t="s">
        <v>5445</v>
      </c>
      <c r="F617" s="121" cm="1">
        <f t="array" aca="1" ref="F6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7" s="121" cm="1">
        <f t="array" aca="1" ref="G6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7" s="121" cm="1">
        <f t="array" aca="1" ref="H6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7" s="121" cm="1">
        <f t="array" aca="1" ref="I6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7" s="121" cm="1">
        <f t="array" aca="1" ref="J6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7" s="121" cm="1">
        <f t="array" aca="1" ref="K6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7" s="121" cm="1">
        <f t="array" aca="1" ref="L6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7" s="121" cm="1">
        <f t="array" aca="1" ref="M6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7" s="121" cm="1">
        <f t="array" aca="1" ref="N6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7" s="121" cm="1">
        <f t="array" aca="1" ref="O6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7" s="121" cm="1">
        <f t="array" aca="1" ref="P6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7" s="121" cm="1">
        <f t="array" aca="1" ref="Q6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7" s="121" cm="1">
        <f t="array" aca="1" ref="R6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7" s="121" cm="1">
        <f t="array" aca="1" ref="S6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7" s="121" cm="1">
        <f t="array" aca="1" ref="T6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7" s="121" cm="1">
        <f t="array" aca="1" ref="U6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7" s="121" cm="1">
        <f t="array" aca="1" ref="V6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7" s="121" cm="1">
        <f t="array" aca="1" ref="W6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7" s="121" cm="1">
        <f t="array" aca="1" ref="X6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7" s="121" cm="1">
        <f t="array" aca="1" ref="Y6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7" s="121" cm="1">
        <f t="array" aca="1" ref="Z6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7" s="121" cm="1">
        <f t="array" aca="1" ref="AA6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7" s="121" cm="1">
        <f t="array" aca="1" ref="AB6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7" s="121" cm="1">
        <f t="array" aca="1" ref="AC6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7" s="121" cm="1">
        <f t="array" aca="1" ref="AD6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7" s="91" t="str" cm="1">
        <f t="array" aca="1" ref="AE6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P$5&gt;$AE10-IF($E10=MAT_AR,$AF10,0),"",
IF(MOD(WP$5,$AE10-IF($E10=MAT_AR,$AF10,0))=0,
$CM10,0))),"")</v>
      </c>
    </row>
    <row r="618" spans="1:31" ht="48">
      <c r="A618" s="34" t="s">
        <v>3045</v>
      </c>
      <c r="B618" s="1104">
        <v>615</v>
      </c>
      <c r="C618" s="34" t="str">
        <f t="shared" si="3"/>
        <v>WQ</v>
      </c>
      <c r="D618" s="20" t="str" cm="1">
        <f t="array" aca="1" ref="D618" ca="1">INDIRECT(ADDRESS(9,$B618,1,1,$A618))</f>
        <v>Calculated_EOL_tCO2e_PreYr04</v>
      </c>
      <c r="E618" s="20" t="s">
        <v>5446</v>
      </c>
      <c r="F618" s="121" cm="1">
        <f t="array" aca="1" ref="F6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8" s="121" cm="1">
        <f t="array" aca="1" ref="G6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8" s="121" cm="1">
        <f t="array" aca="1" ref="H6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8" s="121" cm="1">
        <f t="array" aca="1" ref="I6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8" s="121" cm="1">
        <f t="array" aca="1" ref="J6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8" s="121" cm="1">
        <f t="array" aca="1" ref="K6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8" s="121" cm="1">
        <f t="array" aca="1" ref="L6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8" s="121" cm="1">
        <f t="array" aca="1" ref="M6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8" s="121" cm="1">
        <f t="array" aca="1" ref="N6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8" s="121" cm="1">
        <f t="array" aca="1" ref="O6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8" s="121" cm="1">
        <f t="array" aca="1" ref="P6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8" s="121" cm="1">
        <f t="array" aca="1" ref="Q6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8" s="121" cm="1">
        <f t="array" aca="1" ref="R6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8" s="121" cm="1">
        <f t="array" aca="1" ref="S6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8" s="121" cm="1">
        <f t="array" aca="1" ref="T6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8" s="121" cm="1">
        <f t="array" aca="1" ref="U6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8" s="121" cm="1">
        <f t="array" aca="1" ref="V6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8" s="121" cm="1">
        <f t="array" aca="1" ref="W6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8" s="121" cm="1">
        <f t="array" aca="1" ref="X6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8" s="121" cm="1">
        <f t="array" aca="1" ref="Y6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8" s="121" cm="1">
        <f t="array" aca="1" ref="Z6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8" s="121" cm="1">
        <f t="array" aca="1" ref="AA6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8" s="121" cm="1">
        <f t="array" aca="1" ref="AB6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8" s="121" cm="1">
        <f t="array" aca="1" ref="AC6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8" s="121" cm="1">
        <f t="array" aca="1" ref="AD6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8" s="91" t="str" cm="1">
        <f t="array" aca="1" ref="AE6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Q$5&gt;$AE10-IF($E10=MAT_AR,$AF10,0),"",
IF(MOD(WQ$5,$AE10-IF($E10=MAT_AR,$AF10,0))=0,
$CM10,0))),"")</v>
      </c>
    </row>
    <row r="619" spans="1:31" ht="48">
      <c r="A619" s="34" t="s">
        <v>3045</v>
      </c>
      <c r="B619" s="1104">
        <v>616</v>
      </c>
      <c r="C619" s="34" t="str">
        <f t="shared" si="3"/>
        <v>WR</v>
      </c>
      <c r="D619" s="20" t="str" cm="1">
        <f t="array" aca="1" ref="D619" ca="1">INDIRECT(ADDRESS(9,$B619,1,1,$A619))</f>
        <v>Calculated_EOL_tCO2e_PreYr05</v>
      </c>
      <c r="E619" s="20" t="s">
        <v>5447</v>
      </c>
      <c r="F619" s="121" cm="1">
        <f t="array" aca="1" ref="F6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9" s="121" cm="1">
        <f t="array" aca="1" ref="G6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9" s="121" cm="1">
        <f t="array" aca="1" ref="H6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9" s="121" cm="1">
        <f t="array" aca="1" ref="I6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9" s="121" cm="1">
        <f t="array" aca="1" ref="J6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9" s="121" cm="1">
        <f t="array" aca="1" ref="K6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9" s="121" cm="1">
        <f t="array" aca="1" ref="L6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9" s="121" cm="1">
        <f t="array" aca="1" ref="M6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9" s="121" cm="1">
        <f t="array" aca="1" ref="N6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9" s="121" cm="1">
        <f t="array" aca="1" ref="O6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9" s="121" cm="1">
        <f t="array" aca="1" ref="P6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9" s="121" cm="1">
        <f t="array" aca="1" ref="Q6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9" s="121" cm="1">
        <f t="array" aca="1" ref="R6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9" s="121" cm="1">
        <f t="array" aca="1" ref="S6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9" s="121" cm="1">
        <f t="array" aca="1" ref="T6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9" s="121" cm="1">
        <f t="array" aca="1" ref="U6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9" s="121" cm="1">
        <f t="array" aca="1" ref="V6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9" s="121" cm="1">
        <f t="array" aca="1" ref="W6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9" s="121" cm="1">
        <f t="array" aca="1" ref="X6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9" s="121" cm="1">
        <f t="array" aca="1" ref="Y6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9" s="121" cm="1">
        <f t="array" aca="1" ref="Z6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9" s="121" cm="1">
        <f t="array" aca="1" ref="AA6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9" s="121" cm="1">
        <f t="array" aca="1" ref="AB6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9" s="121" cm="1">
        <f t="array" aca="1" ref="AC6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9" s="121" cm="1">
        <f t="array" aca="1" ref="AD6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9" s="91" t="str" cm="1">
        <f t="array" aca="1" ref="AE6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R$5&gt;$AE10-IF($E10=MAT_AR,$AF10,0),"",
IF(MOD(WR$5,$AE10-IF($E10=MAT_AR,$AF10,0))=0,
$CM10,0))),"")</v>
      </c>
    </row>
    <row r="620" spans="1:31" ht="48">
      <c r="A620" s="34" t="s">
        <v>3045</v>
      </c>
      <c r="B620" s="1104">
        <v>617</v>
      </c>
      <c r="C620" s="34" t="str">
        <f t="shared" si="3"/>
        <v>WS</v>
      </c>
      <c r="D620" s="20" t="str" cm="1">
        <f t="array" aca="1" ref="D620" ca="1">INDIRECT(ADDRESS(9,$B620,1,1,$A620))</f>
        <v>Calculated_EOL_tCO2e_PreYr06</v>
      </c>
      <c r="E620" s="20" t="s">
        <v>5448</v>
      </c>
      <c r="F620" s="121" cm="1">
        <f t="array" aca="1" ref="F6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0" s="121" cm="1">
        <f t="array" aca="1" ref="G6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0" s="121" cm="1">
        <f t="array" aca="1" ref="H6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0" s="121" cm="1">
        <f t="array" aca="1" ref="I6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0" s="121" cm="1">
        <f t="array" aca="1" ref="J6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0" s="121" cm="1">
        <f t="array" aca="1" ref="K6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0" s="121" cm="1">
        <f t="array" aca="1" ref="L6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0" s="121" cm="1">
        <f t="array" aca="1" ref="M6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0" s="121" cm="1">
        <f t="array" aca="1" ref="N6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0" s="121" cm="1">
        <f t="array" aca="1" ref="O6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0" s="121" cm="1">
        <f t="array" aca="1" ref="P6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0" s="121" cm="1">
        <f t="array" aca="1" ref="Q6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0" s="121" cm="1">
        <f t="array" aca="1" ref="R6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0" s="121" cm="1">
        <f t="array" aca="1" ref="S6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0" s="121" cm="1">
        <f t="array" aca="1" ref="T6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0" s="121" cm="1">
        <f t="array" aca="1" ref="U6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0" s="121" cm="1">
        <f t="array" aca="1" ref="V6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0" s="121" cm="1">
        <f t="array" aca="1" ref="W6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0" s="121" cm="1">
        <f t="array" aca="1" ref="X6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0" s="121" cm="1">
        <f t="array" aca="1" ref="Y6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0" s="121" cm="1">
        <f t="array" aca="1" ref="Z6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0" s="121" cm="1">
        <f t="array" aca="1" ref="AA6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0" s="121" cm="1">
        <f t="array" aca="1" ref="AB6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0" s="121" cm="1">
        <f t="array" aca="1" ref="AC6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0" s="121" cm="1">
        <f t="array" aca="1" ref="AD6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0" s="91" t="str" cm="1">
        <f t="array" aca="1" ref="AE6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S$5&gt;$AE10-IF($E10=MAT_AR,$AF10,0),"",
IF(MOD(WS$5,$AE10-IF($E10=MAT_AR,$AF10,0))=0,
$CM10,0))),"")</v>
      </c>
    </row>
    <row r="621" spans="1:31" ht="48">
      <c r="A621" s="34" t="s">
        <v>3045</v>
      </c>
      <c r="B621" s="1104">
        <v>618</v>
      </c>
      <c r="C621" s="34" t="str">
        <f t="shared" si="3"/>
        <v>WT</v>
      </c>
      <c r="D621" s="20" t="str" cm="1">
        <f t="array" aca="1" ref="D621" ca="1">INDIRECT(ADDRESS(9,$B621,1,1,$A621))</f>
        <v>Calculated_EOL_tCO2e_PreYr07</v>
      </c>
      <c r="E621" s="20" t="s">
        <v>5449</v>
      </c>
      <c r="F621" s="121" cm="1">
        <f t="array" aca="1" ref="F6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1" s="121" cm="1">
        <f t="array" aca="1" ref="G6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1" s="121" cm="1">
        <f t="array" aca="1" ref="H6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1" s="121" cm="1">
        <f t="array" aca="1" ref="I6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1" s="121" cm="1">
        <f t="array" aca="1" ref="J6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1" s="121" cm="1">
        <f t="array" aca="1" ref="K6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1" s="121" cm="1">
        <f t="array" aca="1" ref="L6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1" s="121" cm="1">
        <f t="array" aca="1" ref="M6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1" s="121" cm="1">
        <f t="array" aca="1" ref="N6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1" s="121" cm="1">
        <f t="array" aca="1" ref="O6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1" s="121" cm="1">
        <f t="array" aca="1" ref="P6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1" s="121" cm="1">
        <f t="array" aca="1" ref="Q6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1" s="121" cm="1">
        <f t="array" aca="1" ref="R6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1" s="121" cm="1">
        <f t="array" aca="1" ref="S6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1" s="121" cm="1">
        <f t="array" aca="1" ref="T6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1" s="121" cm="1">
        <f t="array" aca="1" ref="U6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1" s="121" cm="1">
        <f t="array" aca="1" ref="V6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1" s="121" cm="1">
        <f t="array" aca="1" ref="W6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1" s="121" cm="1">
        <f t="array" aca="1" ref="X6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1" s="121" cm="1">
        <f t="array" aca="1" ref="Y6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1" s="121" cm="1">
        <f t="array" aca="1" ref="Z6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1" s="121" cm="1">
        <f t="array" aca="1" ref="AA6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1" s="121" cm="1">
        <f t="array" aca="1" ref="AB6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1" s="121" cm="1">
        <f t="array" aca="1" ref="AC6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1" s="121" cm="1">
        <f t="array" aca="1" ref="AD6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1" s="91" t="str" cm="1">
        <f t="array" aca="1" ref="AE6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T$5&gt;$AE10-IF($E10=MAT_AR,$AF10,0),"",
IF(MOD(WT$5,$AE10-IF($E10=MAT_AR,$AF10,0))=0,
$CM10,0))),"")</v>
      </c>
    </row>
    <row r="622" spans="1:31" ht="48">
      <c r="A622" s="34" t="s">
        <v>3045</v>
      </c>
      <c r="B622" s="1104">
        <v>619</v>
      </c>
      <c r="C622" s="34" t="str">
        <f t="shared" si="3"/>
        <v>WU</v>
      </c>
      <c r="D622" s="20" t="str" cm="1">
        <f t="array" aca="1" ref="D622" ca="1">INDIRECT(ADDRESS(9,$B622,1,1,$A622))</f>
        <v>Calculated_EOL_tCO2e_PreYr08</v>
      </c>
      <c r="E622" s="20" t="s">
        <v>5450</v>
      </c>
      <c r="F622" s="121" cm="1">
        <f t="array" aca="1" ref="F6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2" s="121" cm="1">
        <f t="array" aca="1" ref="G6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2" s="121" cm="1">
        <f t="array" aca="1" ref="H6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2" s="121" cm="1">
        <f t="array" aca="1" ref="I6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2" s="121" cm="1">
        <f t="array" aca="1" ref="J6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2" s="121" cm="1">
        <f t="array" aca="1" ref="K6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2" s="121" cm="1">
        <f t="array" aca="1" ref="L6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2" s="121" cm="1">
        <f t="array" aca="1" ref="M6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2" s="121" cm="1">
        <f t="array" aca="1" ref="N6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2" s="121" cm="1">
        <f t="array" aca="1" ref="O6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2" s="121" cm="1">
        <f t="array" aca="1" ref="P6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2" s="121" cm="1">
        <f t="array" aca="1" ref="Q6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2" s="121" cm="1">
        <f t="array" aca="1" ref="R6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2" s="121" cm="1">
        <f t="array" aca="1" ref="S6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2" s="121" cm="1">
        <f t="array" aca="1" ref="T6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2" s="121" cm="1">
        <f t="array" aca="1" ref="U6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2" s="121" cm="1">
        <f t="array" aca="1" ref="V6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2" s="121" cm="1">
        <f t="array" aca="1" ref="W6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2" s="121" cm="1">
        <f t="array" aca="1" ref="X6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2" s="121" cm="1">
        <f t="array" aca="1" ref="Y6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2" s="121" cm="1">
        <f t="array" aca="1" ref="Z6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2" s="121" cm="1">
        <f t="array" aca="1" ref="AA6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2" s="121" cm="1">
        <f t="array" aca="1" ref="AB6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2" s="121" cm="1">
        <f t="array" aca="1" ref="AC6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2" s="121" cm="1">
        <f t="array" aca="1" ref="AD6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2" s="91" t="str" cm="1">
        <f t="array" aca="1" ref="AE6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U$5&gt;$AE10-IF($E10=MAT_AR,$AF10,0),"",
IF(MOD(WU$5,$AE10-IF($E10=MAT_AR,$AF10,0))=0,
$CM10,0))),"")</v>
      </c>
    </row>
    <row r="623" spans="1:31" ht="48">
      <c r="A623" s="34" t="s">
        <v>3045</v>
      </c>
      <c r="B623" s="1104">
        <v>620</v>
      </c>
      <c r="C623" s="34" t="str">
        <f t="shared" si="3"/>
        <v>WV</v>
      </c>
      <c r="D623" s="20" t="str" cm="1">
        <f t="array" aca="1" ref="D623" ca="1">INDIRECT(ADDRESS(9,$B623,1,1,$A623))</f>
        <v>Calculated_EOL_tCO2e_PreYr09</v>
      </c>
      <c r="E623" s="20" t="s">
        <v>5451</v>
      </c>
      <c r="F623" s="121" cm="1">
        <f t="array" aca="1" ref="F6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3" s="121" cm="1">
        <f t="array" aca="1" ref="G6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3" s="121" cm="1">
        <f t="array" aca="1" ref="H6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3" s="121" cm="1">
        <f t="array" aca="1" ref="I6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3" s="121" cm="1">
        <f t="array" aca="1" ref="J6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3" s="121" cm="1">
        <f t="array" aca="1" ref="K6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3" s="121" cm="1">
        <f t="array" aca="1" ref="L6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3" s="121" cm="1">
        <f t="array" aca="1" ref="M6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3" s="121" cm="1">
        <f t="array" aca="1" ref="N6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3" s="121" cm="1">
        <f t="array" aca="1" ref="O6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3" s="121" cm="1">
        <f t="array" aca="1" ref="P6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3" s="121" cm="1">
        <f t="array" aca="1" ref="Q6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3" s="121" cm="1">
        <f t="array" aca="1" ref="R6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3" s="121" cm="1">
        <f t="array" aca="1" ref="S6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3" s="121" cm="1">
        <f t="array" aca="1" ref="T6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3" s="121" cm="1">
        <f t="array" aca="1" ref="U6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3" s="121" cm="1">
        <f t="array" aca="1" ref="V6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3" s="121" cm="1">
        <f t="array" aca="1" ref="W6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3" s="121" cm="1">
        <f t="array" aca="1" ref="X6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3" s="121" cm="1">
        <f t="array" aca="1" ref="Y6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3" s="121" cm="1">
        <f t="array" aca="1" ref="Z6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3" s="121" cm="1">
        <f t="array" aca="1" ref="AA6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3" s="121" cm="1">
        <f t="array" aca="1" ref="AB6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3" s="121" cm="1">
        <f t="array" aca="1" ref="AC6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3" s="121" cm="1">
        <f t="array" aca="1" ref="AD6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3" s="91" t="str" cm="1">
        <f t="array" aca="1" ref="AE6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V$5&gt;$AE10-IF($E10=MAT_AR,$AF10,0),"",
IF(MOD(WV$5,$AE10-IF($E10=MAT_AR,$AF10,0))=0,
$CM10,0))),"")</v>
      </c>
    </row>
    <row r="624" spans="1:31" ht="48">
      <c r="A624" s="34" t="s">
        <v>3045</v>
      </c>
      <c r="B624" s="1104">
        <v>621</v>
      </c>
      <c r="C624" s="34" t="str">
        <f t="shared" si="3"/>
        <v>WW</v>
      </c>
      <c r="D624" s="20" t="str" cm="1">
        <f t="array" aca="1" ref="D624" ca="1">INDIRECT(ADDRESS(9,$B624,1,1,$A624))</f>
        <v>Calculated_EOL_tCO2e_PreYr10</v>
      </c>
      <c r="E624" s="20" t="s">
        <v>5452</v>
      </c>
      <c r="F624" s="121" cm="1">
        <f t="array" aca="1" ref="F6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4" s="121" cm="1">
        <f t="array" aca="1" ref="G6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4" s="121" cm="1">
        <f t="array" aca="1" ref="H6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4" s="121" cm="1">
        <f t="array" aca="1" ref="I6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4" s="121" cm="1">
        <f t="array" aca="1" ref="J6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4" s="121" cm="1">
        <f t="array" aca="1" ref="K6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4" s="121" cm="1">
        <f t="array" aca="1" ref="L6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4" s="121" cm="1">
        <f t="array" aca="1" ref="M6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4" s="121" cm="1">
        <f t="array" aca="1" ref="N6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4" s="121" cm="1">
        <f t="array" aca="1" ref="O6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4" s="121" cm="1">
        <f t="array" aca="1" ref="P6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4" s="121" cm="1">
        <f t="array" aca="1" ref="Q6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4" s="121" cm="1">
        <f t="array" aca="1" ref="R6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4" s="121" cm="1">
        <f t="array" aca="1" ref="S6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4" s="121" cm="1">
        <f t="array" aca="1" ref="T6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4" s="121" cm="1">
        <f t="array" aca="1" ref="U6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4" s="121" cm="1">
        <f t="array" aca="1" ref="V6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4" s="121" cm="1">
        <f t="array" aca="1" ref="W6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4" s="121" cm="1">
        <f t="array" aca="1" ref="X6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4" s="121" cm="1">
        <f t="array" aca="1" ref="Y6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4" s="121" cm="1">
        <f t="array" aca="1" ref="Z6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4" s="121" cm="1">
        <f t="array" aca="1" ref="AA6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4" s="121" cm="1">
        <f t="array" aca="1" ref="AB6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4" s="121" cm="1">
        <f t="array" aca="1" ref="AC6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4" s="121" cm="1">
        <f t="array" aca="1" ref="AD6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4" s="91" t="str" cm="1">
        <f t="array" aca="1" ref="AE6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W$5&gt;$AE10-IF($E10=MAT_AR,$AF10,0),"",
IF(MOD(WW$5,$AE10-IF($E10=MAT_AR,$AF10,0))=0,
$CM10,0))),"")</v>
      </c>
    </row>
    <row r="625" spans="1:31" ht="48">
      <c r="A625" s="34" t="s">
        <v>3045</v>
      </c>
      <c r="B625" s="1104">
        <v>622</v>
      </c>
      <c r="C625" s="34" t="str">
        <f t="shared" si="3"/>
        <v>WX</v>
      </c>
      <c r="D625" s="20" t="str" cm="1">
        <f t="array" aca="1" ref="D625" ca="1">INDIRECT(ADDRESS(9,$B625,1,1,$A625))</f>
        <v>Calculated_EOL_tCO2e_PreYr11</v>
      </c>
      <c r="E625" s="20" t="s">
        <v>5453</v>
      </c>
      <c r="F625" s="121" cm="1">
        <f t="array" aca="1" ref="F6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5" s="121" cm="1">
        <f t="array" aca="1" ref="G6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5" s="121" cm="1">
        <f t="array" aca="1" ref="H6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5" s="121" cm="1">
        <f t="array" aca="1" ref="I6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5" s="121" cm="1">
        <f t="array" aca="1" ref="J6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5" s="121" cm="1">
        <f t="array" aca="1" ref="K6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5" s="121" cm="1">
        <f t="array" aca="1" ref="L6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5" s="121" cm="1">
        <f t="array" aca="1" ref="M6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5" s="121" cm="1">
        <f t="array" aca="1" ref="N6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5" s="121" cm="1">
        <f t="array" aca="1" ref="O6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5" s="121" cm="1">
        <f t="array" aca="1" ref="P6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5" s="121" cm="1">
        <f t="array" aca="1" ref="Q6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5" s="121" cm="1">
        <f t="array" aca="1" ref="R6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5" s="121" cm="1">
        <f t="array" aca="1" ref="S6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5" s="121" cm="1">
        <f t="array" aca="1" ref="T6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5" s="121" cm="1">
        <f t="array" aca="1" ref="U6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5" s="121" cm="1">
        <f t="array" aca="1" ref="V6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5" s="121" cm="1">
        <f t="array" aca="1" ref="W6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5" s="121" cm="1">
        <f t="array" aca="1" ref="X6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5" s="121" cm="1">
        <f t="array" aca="1" ref="Y6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5" s="121" cm="1">
        <f t="array" aca="1" ref="Z6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5" s="121" cm="1">
        <f t="array" aca="1" ref="AA6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5" s="121" cm="1">
        <f t="array" aca="1" ref="AB6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5" s="121" cm="1">
        <f t="array" aca="1" ref="AC6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5" s="121" cm="1">
        <f t="array" aca="1" ref="AD6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5" s="91" t="str" cm="1">
        <f t="array" aca="1" ref="AE6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X$5&gt;$AE10-IF($E10=MAT_AR,$AF10,0),"",
IF(MOD(WX$5,$AE10-IF($E10=MAT_AR,$AF10,0))=0,
$CM10,0))),"")</v>
      </c>
    </row>
    <row r="626" spans="1:31" ht="48">
      <c r="A626" s="34" t="s">
        <v>3045</v>
      </c>
      <c r="B626" s="1104">
        <v>623</v>
      </c>
      <c r="C626" s="34" t="str">
        <f t="shared" si="3"/>
        <v>WY</v>
      </c>
      <c r="D626" s="20" t="str" cm="1">
        <f t="array" aca="1" ref="D626" ca="1">INDIRECT(ADDRESS(9,$B626,1,1,$A626))</f>
        <v>Calculated_EOL_tCO2e_PreYr12</v>
      </c>
      <c r="E626" s="20" t="s">
        <v>5454</v>
      </c>
      <c r="F626" s="121" cm="1">
        <f t="array" aca="1" ref="F6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6" s="121" cm="1">
        <f t="array" aca="1" ref="G6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6" s="121" cm="1">
        <f t="array" aca="1" ref="H6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6" s="121" cm="1">
        <f t="array" aca="1" ref="I6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6" s="121" cm="1">
        <f t="array" aca="1" ref="J6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6" s="121" cm="1">
        <f t="array" aca="1" ref="K6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6" s="121" cm="1">
        <f t="array" aca="1" ref="L6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6" s="121" cm="1">
        <f t="array" aca="1" ref="M6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6" s="121" cm="1">
        <f t="array" aca="1" ref="N6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6" s="121" cm="1">
        <f t="array" aca="1" ref="O6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6" s="121" cm="1">
        <f t="array" aca="1" ref="P6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6" s="121" cm="1">
        <f t="array" aca="1" ref="Q6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6" s="121" cm="1">
        <f t="array" aca="1" ref="R6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6" s="121" cm="1">
        <f t="array" aca="1" ref="S6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6" s="121" cm="1">
        <f t="array" aca="1" ref="T6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6" s="121" cm="1">
        <f t="array" aca="1" ref="U6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6" s="121" cm="1">
        <f t="array" aca="1" ref="V6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6" s="121" cm="1">
        <f t="array" aca="1" ref="W6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6" s="121" cm="1">
        <f t="array" aca="1" ref="X6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6" s="121" cm="1">
        <f t="array" aca="1" ref="Y6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6" s="121" cm="1">
        <f t="array" aca="1" ref="Z6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6" s="121" cm="1">
        <f t="array" aca="1" ref="AA6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6" s="121" cm="1">
        <f t="array" aca="1" ref="AB6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6" s="121" cm="1">
        <f t="array" aca="1" ref="AC6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6" s="121" cm="1">
        <f t="array" aca="1" ref="AD6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6" s="91" t="str" cm="1">
        <f t="array" aca="1" ref="AE6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Y$5&gt;$AE10-IF($E10=MAT_AR,$AF10,0),"",
IF(MOD(WY$5,$AE10-IF($E10=MAT_AR,$AF10,0))=0,
$CM10,0))),"")</v>
      </c>
    </row>
    <row r="627" spans="1:31" ht="48">
      <c r="A627" s="34" t="s">
        <v>3045</v>
      </c>
      <c r="B627" s="1104">
        <v>624</v>
      </c>
      <c r="C627" s="34" t="str">
        <f t="shared" si="3"/>
        <v>WZ</v>
      </c>
      <c r="D627" s="20" t="str" cm="1">
        <f t="array" aca="1" ref="D627" ca="1">INDIRECT(ADDRESS(9,$B627,1,1,$A627))</f>
        <v>Calculated_EOL_tCO2e_PreYr13</v>
      </c>
      <c r="E627" s="20" t="s">
        <v>5455</v>
      </c>
      <c r="F627" s="121" cm="1">
        <f t="array" aca="1" ref="F6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7" s="121" cm="1">
        <f t="array" aca="1" ref="G6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7" s="121" cm="1">
        <f t="array" aca="1" ref="H6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7" s="121" cm="1">
        <f t="array" aca="1" ref="I6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7" s="121" cm="1">
        <f t="array" aca="1" ref="J6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7" s="121" cm="1">
        <f t="array" aca="1" ref="K6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7" s="121" cm="1">
        <f t="array" aca="1" ref="L6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7" s="121" cm="1">
        <f t="array" aca="1" ref="M6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7" s="121" cm="1">
        <f t="array" aca="1" ref="N6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7" s="121" cm="1">
        <f t="array" aca="1" ref="O6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7" s="121" cm="1">
        <f t="array" aca="1" ref="P6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7" s="121" cm="1">
        <f t="array" aca="1" ref="Q6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7" s="121" cm="1">
        <f t="array" aca="1" ref="R6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7" s="121" cm="1">
        <f t="array" aca="1" ref="S6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7" s="121" cm="1">
        <f t="array" aca="1" ref="T6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7" s="121" cm="1">
        <f t="array" aca="1" ref="U6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7" s="121" cm="1">
        <f t="array" aca="1" ref="V6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7" s="121" cm="1">
        <f t="array" aca="1" ref="W6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7" s="121" cm="1">
        <f t="array" aca="1" ref="X6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7" s="121" cm="1">
        <f t="array" aca="1" ref="Y6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7" s="121" cm="1">
        <f t="array" aca="1" ref="Z6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7" s="121" cm="1">
        <f t="array" aca="1" ref="AA6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7" s="121" cm="1">
        <f t="array" aca="1" ref="AB6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7" s="121" cm="1">
        <f t="array" aca="1" ref="AC6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7" s="121" cm="1">
        <f t="array" aca="1" ref="AD6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7" s="91" t="str" cm="1">
        <f t="array" aca="1" ref="AE6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WZ$5&gt;$AE10-IF($E10=MAT_AR,$AF10,0),"",
IF(MOD(WZ$5,$AE10-IF($E10=MAT_AR,$AF10,0))=0,
$CM10,0))),"")</v>
      </c>
    </row>
    <row r="628" spans="1:31" ht="48">
      <c r="A628" s="34" t="s">
        <v>3045</v>
      </c>
      <c r="B628" s="1104">
        <v>625</v>
      </c>
      <c r="C628" s="34" t="str">
        <f t="shared" si="3"/>
        <v>XA</v>
      </c>
      <c r="D628" s="20" t="str" cm="1">
        <f t="array" aca="1" ref="D628" ca="1">INDIRECT(ADDRESS(9,$B628,1,1,$A628))</f>
        <v>Calculated_EOL_tCO2e_PreYr14</v>
      </c>
      <c r="E628" s="20" t="s">
        <v>5456</v>
      </c>
      <c r="F628" s="121" cm="1">
        <f t="array" aca="1" ref="F6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8" s="121" cm="1">
        <f t="array" aca="1" ref="G6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8" s="121" cm="1">
        <f t="array" aca="1" ref="H6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8" s="121" cm="1">
        <f t="array" aca="1" ref="I6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8" s="121" cm="1">
        <f t="array" aca="1" ref="J6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8" s="121" cm="1">
        <f t="array" aca="1" ref="K6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8" s="121" cm="1">
        <f t="array" aca="1" ref="L6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8" s="121" cm="1">
        <f t="array" aca="1" ref="M6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8" s="121" cm="1">
        <f t="array" aca="1" ref="N6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8" s="121" cm="1">
        <f t="array" aca="1" ref="O6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8" s="121" cm="1">
        <f t="array" aca="1" ref="P6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8" s="121" cm="1">
        <f t="array" aca="1" ref="Q6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8" s="121" cm="1">
        <f t="array" aca="1" ref="R6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8" s="121" cm="1">
        <f t="array" aca="1" ref="S6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8" s="121" cm="1">
        <f t="array" aca="1" ref="T6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8" s="121" cm="1">
        <f t="array" aca="1" ref="U6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8" s="121" cm="1">
        <f t="array" aca="1" ref="V6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8" s="121" cm="1">
        <f t="array" aca="1" ref="W6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8" s="121" cm="1">
        <f t="array" aca="1" ref="X6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8" s="121" cm="1">
        <f t="array" aca="1" ref="Y6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8" s="121" cm="1">
        <f t="array" aca="1" ref="Z6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8" s="121" cm="1">
        <f t="array" aca="1" ref="AA6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8" s="121" cm="1">
        <f t="array" aca="1" ref="AB6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8" s="121" cm="1">
        <f t="array" aca="1" ref="AC6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8" s="121" cm="1">
        <f t="array" aca="1" ref="AD6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8" s="91" t="str" cm="1">
        <f t="array" aca="1" ref="AE6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A$5&gt;$AE10-IF($E10=MAT_AR,$AF10,0),"",
IF(MOD(XA$5,$AE10-IF($E10=MAT_AR,$AF10,0))=0,
$CM10,0))),"")</v>
      </c>
    </row>
    <row r="629" spans="1:31" ht="48">
      <c r="A629" s="34" t="s">
        <v>3045</v>
      </c>
      <c r="B629" s="1104">
        <v>626</v>
      </c>
      <c r="C629" s="34" t="str">
        <f t="shared" si="3"/>
        <v>XB</v>
      </c>
      <c r="D629" s="20" t="str" cm="1">
        <f t="array" aca="1" ref="D629" ca="1">INDIRECT(ADDRESS(9,$B629,1,1,$A629))</f>
        <v>Calculated_EOL_tCO2e_PreYr15</v>
      </c>
      <c r="E629" s="20" t="s">
        <v>5457</v>
      </c>
      <c r="F629" s="121" cm="1">
        <f t="array" aca="1" ref="F6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9" s="121" cm="1">
        <f t="array" aca="1" ref="G6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9" s="121" cm="1">
        <f t="array" aca="1" ref="H6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9" s="121" cm="1">
        <f t="array" aca="1" ref="I6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9" s="121" cm="1">
        <f t="array" aca="1" ref="J6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9" s="121" cm="1">
        <f t="array" aca="1" ref="K6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9" s="121" cm="1">
        <f t="array" aca="1" ref="L6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9" s="121" cm="1">
        <f t="array" aca="1" ref="M6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9" s="121" cm="1">
        <f t="array" aca="1" ref="N6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9" s="121" cm="1">
        <f t="array" aca="1" ref="O6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9" s="121" cm="1">
        <f t="array" aca="1" ref="P6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9" s="121" cm="1">
        <f t="array" aca="1" ref="Q6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9" s="121" cm="1">
        <f t="array" aca="1" ref="R6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9" s="121" cm="1">
        <f t="array" aca="1" ref="S6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9" s="121" cm="1">
        <f t="array" aca="1" ref="T6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9" s="121" cm="1">
        <f t="array" aca="1" ref="U6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9" s="121" cm="1">
        <f t="array" aca="1" ref="V6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9" s="121" cm="1">
        <f t="array" aca="1" ref="W6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9" s="121" cm="1">
        <f t="array" aca="1" ref="X6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9" s="121" cm="1">
        <f t="array" aca="1" ref="Y6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9" s="121" cm="1">
        <f t="array" aca="1" ref="Z6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9" s="121" cm="1">
        <f t="array" aca="1" ref="AA6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9" s="121" cm="1">
        <f t="array" aca="1" ref="AB6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9" s="121" cm="1">
        <f t="array" aca="1" ref="AC6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9" s="121" cm="1">
        <f t="array" aca="1" ref="AD6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9" s="91" t="str" cm="1">
        <f t="array" aca="1" ref="AE6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B$5&gt;$AE10-IF($E10=MAT_AR,$AF10,0),"",
IF(MOD(XB$5,$AE10-IF($E10=MAT_AR,$AF10,0))=0,
$CM10,0))),"")</v>
      </c>
    </row>
    <row r="630" spans="1:31" ht="48">
      <c r="A630" s="34" t="s">
        <v>3045</v>
      </c>
      <c r="B630" s="1104">
        <v>627</v>
      </c>
      <c r="C630" s="34" t="str">
        <f t="shared" si="3"/>
        <v>XC</v>
      </c>
      <c r="D630" s="20" t="str" cm="1">
        <f t="array" aca="1" ref="D630" ca="1">INDIRECT(ADDRESS(9,$B630,1,1,$A630))</f>
        <v>Calculated_EOL_tCO2e_PreYr16</v>
      </c>
      <c r="E630" s="20" t="s">
        <v>5458</v>
      </c>
      <c r="F630" s="121" cm="1">
        <f t="array" aca="1" ref="F6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0" s="121" cm="1">
        <f t="array" aca="1" ref="G6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0" s="121" cm="1">
        <f t="array" aca="1" ref="H6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0" s="121" cm="1">
        <f t="array" aca="1" ref="I6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0" s="121" cm="1">
        <f t="array" aca="1" ref="J6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0" s="121" cm="1">
        <f t="array" aca="1" ref="K6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0" s="121" cm="1">
        <f t="array" aca="1" ref="L6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0" s="121" cm="1">
        <f t="array" aca="1" ref="M6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0" s="121" cm="1">
        <f t="array" aca="1" ref="N6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0" s="121" cm="1">
        <f t="array" aca="1" ref="O6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0" s="121" cm="1">
        <f t="array" aca="1" ref="P6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0" s="121" cm="1">
        <f t="array" aca="1" ref="Q6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0" s="121" cm="1">
        <f t="array" aca="1" ref="R6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0" s="121" cm="1">
        <f t="array" aca="1" ref="S6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0" s="121" cm="1">
        <f t="array" aca="1" ref="T6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0" s="121" cm="1">
        <f t="array" aca="1" ref="U6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0" s="121" cm="1">
        <f t="array" aca="1" ref="V6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0" s="121" cm="1">
        <f t="array" aca="1" ref="W6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0" s="121" cm="1">
        <f t="array" aca="1" ref="X6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0" s="121" cm="1">
        <f t="array" aca="1" ref="Y6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0" s="121" cm="1">
        <f t="array" aca="1" ref="Z6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0" s="121" cm="1">
        <f t="array" aca="1" ref="AA6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0" s="121" cm="1">
        <f t="array" aca="1" ref="AB6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0" s="121" cm="1">
        <f t="array" aca="1" ref="AC6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0" s="121" cm="1">
        <f t="array" aca="1" ref="AD6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0" s="91" t="str" cm="1">
        <f t="array" aca="1" ref="AE6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C$5&gt;$AE10-IF($E10=MAT_AR,$AF10,0),"",
IF(MOD(XC$5,$AE10-IF($E10=MAT_AR,$AF10,0))=0,
$CM10,0))),"")</v>
      </c>
    </row>
    <row r="631" spans="1:31" ht="48">
      <c r="A631" s="34" t="s">
        <v>3045</v>
      </c>
      <c r="B631" s="1104">
        <v>628</v>
      </c>
      <c r="C631" s="34" t="str">
        <f t="shared" si="3"/>
        <v>XD</v>
      </c>
      <c r="D631" s="20" t="str" cm="1">
        <f t="array" aca="1" ref="D631" ca="1">INDIRECT(ADDRESS(9,$B631,1,1,$A631))</f>
        <v>Calculated_EOL_tCO2e_PreYr17</v>
      </c>
      <c r="E631" s="20" t="s">
        <v>5459</v>
      </c>
      <c r="F631" s="121" cm="1">
        <f t="array" aca="1" ref="F6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1" s="121" cm="1">
        <f t="array" aca="1" ref="G6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1" s="121" cm="1">
        <f t="array" aca="1" ref="H6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1" s="121" cm="1">
        <f t="array" aca="1" ref="I6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1" s="121" cm="1">
        <f t="array" aca="1" ref="J6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1" s="121" cm="1">
        <f t="array" aca="1" ref="K6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1" s="121" cm="1">
        <f t="array" aca="1" ref="L6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1" s="121" cm="1">
        <f t="array" aca="1" ref="M6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1" s="121" cm="1">
        <f t="array" aca="1" ref="N6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1" s="121" cm="1">
        <f t="array" aca="1" ref="O6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1" s="121" cm="1">
        <f t="array" aca="1" ref="P6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1" s="121" cm="1">
        <f t="array" aca="1" ref="Q6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1" s="121" cm="1">
        <f t="array" aca="1" ref="R6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1" s="121" cm="1">
        <f t="array" aca="1" ref="S6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1" s="121" cm="1">
        <f t="array" aca="1" ref="T6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1" s="121" cm="1">
        <f t="array" aca="1" ref="U6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1" s="121" cm="1">
        <f t="array" aca="1" ref="V6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1" s="121" cm="1">
        <f t="array" aca="1" ref="W6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1" s="121" cm="1">
        <f t="array" aca="1" ref="X6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1" s="121" cm="1">
        <f t="array" aca="1" ref="Y6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1" s="121" cm="1">
        <f t="array" aca="1" ref="Z6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1" s="121" cm="1">
        <f t="array" aca="1" ref="AA6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1" s="121" cm="1">
        <f t="array" aca="1" ref="AB6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1" s="121" cm="1">
        <f t="array" aca="1" ref="AC6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1" s="121" cm="1">
        <f t="array" aca="1" ref="AD6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1" s="91" t="str" cm="1">
        <f t="array" aca="1" ref="AE6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D$5&gt;$AE10-IF($E10=MAT_AR,$AF10,0),"",
IF(MOD(XD$5,$AE10-IF($E10=MAT_AR,$AF10,0))=0,
$CM10,0))),"")</v>
      </c>
    </row>
    <row r="632" spans="1:31" ht="48">
      <c r="A632" s="34" t="s">
        <v>3045</v>
      </c>
      <c r="B632" s="1104">
        <v>629</v>
      </c>
      <c r="C632" s="34" t="str">
        <f t="shared" si="3"/>
        <v>XE</v>
      </c>
      <c r="D632" s="20" t="str" cm="1">
        <f t="array" aca="1" ref="D632" ca="1">INDIRECT(ADDRESS(9,$B632,1,1,$A632))</f>
        <v>Calculated_EOL_tCO2e_PreYr18</v>
      </c>
      <c r="E632" s="20" t="s">
        <v>5460</v>
      </c>
      <c r="F632" s="121" cm="1">
        <f t="array" aca="1" ref="F6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2" s="121" cm="1">
        <f t="array" aca="1" ref="G6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2" s="121" cm="1">
        <f t="array" aca="1" ref="H6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2" s="121" cm="1">
        <f t="array" aca="1" ref="I6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2" s="121" cm="1">
        <f t="array" aca="1" ref="J6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2" s="121" cm="1">
        <f t="array" aca="1" ref="K6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2" s="121" cm="1">
        <f t="array" aca="1" ref="L6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2" s="121" cm="1">
        <f t="array" aca="1" ref="M6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2" s="121" cm="1">
        <f t="array" aca="1" ref="N6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2" s="121" cm="1">
        <f t="array" aca="1" ref="O6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2" s="121" cm="1">
        <f t="array" aca="1" ref="P6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2" s="121" cm="1">
        <f t="array" aca="1" ref="Q6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2" s="121" cm="1">
        <f t="array" aca="1" ref="R6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2" s="121" cm="1">
        <f t="array" aca="1" ref="S6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2" s="121" cm="1">
        <f t="array" aca="1" ref="T6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2" s="121" cm="1">
        <f t="array" aca="1" ref="U6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2" s="121" cm="1">
        <f t="array" aca="1" ref="V6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2" s="121" cm="1">
        <f t="array" aca="1" ref="W6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2" s="121" cm="1">
        <f t="array" aca="1" ref="X6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2" s="121" cm="1">
        <f t="array" aca="1" ref="Y6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2" s="121" cm="1">
        <f t="array" aca="1" ref="Z6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2" s="121" cm="1">
        <f t="array" aca="1" ref="AA6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2" s="121" cm="1">
        <f t="array" aca="1" ref="AB6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2" s="121" cm="1">
        <f t="array" aca="1" ref="AC6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2" s="121" cm="1">
        <f t="array" aca="1" ref="AD6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2" s="91" t="str" cm="1">
        <f t="array" aca="1" ref="AE6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E$5&gt;$AE10-IF($E10=MAT_AR,$AF10,0),"",
IF(MOD(XE$5,$AE10-IF($E10=MAT_AR,$AF10,0))=0,
$CM10,0))),"")</v>
      </c>
    </row>
    <row r="633" spans="1:31" ht="48">
      <c r="A633" s="34" t="s">
        <v>3045</v>
      </c>
      <c r="B633" s="1104">
        <v>630</v>
      </c>
      <c r="C633" s="34" t="str">
        <f t="shared" si="3"/>
        <v>XF</v>
      </c>
      <c r="D633" s="20" t="str" cm="1">
        <f t="array" aca="1" ref="D633" ca="1">INDIRECT(ADDRESS(9,$B633,1,1,$A633))</f>
        <v>Calculated_EOL_tCO2e_PreYr19</v>
      </c>
      <c r="E633" s="20" t="s">
        <v>5461</v>
      </c>
      <c r="F633" s="121" cm="1">
        <f t="array" aca="1" ref="F6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3" s="121" cm="1">
        <f t="array" aca="1" ref="G6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3" s="121" cm="1">
        <f t="array" aca="1" ref="H6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3" s="121" cm="1">
        <f t="array" aca="1" ref="I6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3" s="121" cm="1">
        <f t="array" aca="1" ref="J6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3" s="121" cm="1">
        <f t="array" aca="1" ref="K6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3" s="121" cm="1">
        <f t="array" aca="1" ref="L6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3" s="121" cm="1">
        <f t="array" aca="1" ref="M6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3" s="121" cm="1">
        <f t="array" aca="1" ref="N6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3" s="121" cm="1">
        <f t="array" aca="1" ref="O6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3" s="121" cm="1">
        <f t="array" aca="1" ref="P6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3" s="121" cm="1">
        <f t="array" aca="1" ref="Q6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3" s="121" cm="1">
        <f t="array" aca="1" ref="R6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3" s="121" cm="1">
        <f t="array" aca="1" ref="S6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3" s="121" cm="1">
        <f t="array" aca="1" ref="T6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3" s="121" cm="1">
        <f t="array" aca="1" ref="U6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3" s="121" cm="1">
        <f t="array" aca="1" ref="V6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3" s="121" cm="1">
        <f t="array" aca="1" ref="W6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3" s="121" cm="1">
        <f t="array" aca="1" ref="X6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3" s="121" cm="1">
        <f t="array" aca="1" ref="Y6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3" s="121" cm="1">
        <f t="array" aca="1" ref="Z6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3" s="121" cm="1">
        <f t="array" aca="1" ref="AA6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3" s="121" cm="1">
        <f t="array" aca="1" ref="AB6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3" s="121" cm="1">
        <f t="array" aca="1" ref="AC6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3" s="121" cm="1">
        <f t="array" aca="1" ref="AD6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3" s="91" t="str" cm="1">
        <f t="array" aca="1" ref="AE6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F$5&gt;$AE10-IF($E10=MAT_AR,$AF10,0),"",
IF(MOD(XF$5,$AE10-IF($E10=MAT_AR,$AF10,0))=0,
$CM10,0))),"")</v>
      </c>
    </row>
    <row r="634" spans="1:31" ht="48">
      <c r="A634" s="34" t="s">
        <v>3045</v>
      </c>
      <c r="B634" s="1104">
        <v>631</v>
      </c>
      <c r="C634" s="34" t="str">
        <f t="shared" si="3"/>
        <v>XG</v>
      </c>
      <c r="D634" s="20" t="str" cm="1">
        <f t="array" aca="1" ref="D634" ca="1">INDIRECT(ADDRESS(9,$B634,1,1,$A634))</f>
        <v>Calculated_EOL_tCO2e_PreYr20</v>
      </c>
      <c r="E634" s="20" t="s">
        <v>5462</v>
      </c>
      <c r="F634" s="121" cm="1">
        <f t="array" aca="1" ref="F6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4" s="121" cm="1">
        <f t="array" aca="1" ref="G6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4" s="121" cm="1">
        <f t="array" aca="1" ref="H6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4" s="121" cm="1">
        <f t="array" aca="1" ref="I6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4" s="121" cm="1">
        <f t="array" aca="1" ref="J6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4" s="121" cm="1">
        <f t="array" aca="1" ref="K6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4" s="121" cm="1">
        <f t="array" aca="1" ref="L6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4" s="121" cm="1">
        <f t="array" aca="1" ref="M6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4" s="121" cm="1">
        <f t="array" aca="1" ref="N6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4" s="121" cm="1">
        <f t="array" aca="1" ref="O6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4" s="121" cm="1">
        <f t="array" aca="1" ref="P6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4" s="121" cm="1">
        <f t="array" aca="1" ref="Q6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4" s="121" cm="1">
        <f t="array" aca="1" ref="R6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4" s="121" cm="1">
        <f t="array" aca="1" ref="S6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4" s="121" cm="1">
        <f t="array" aca="1" ref="T6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4" s="121" cm="1">
        <f t="array" aca="1" ref="U6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4" s="121" cm="1">
        <f t="array" aca="1" ref="V6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4" s="121" cm="1">
        <f t="array" aca="1" ref="W6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4" s="121" cm="1">
        <f t="array" aca="1" ref="X6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4" s="121" cm="1">
        <f t="array" aca="1" ref="Y6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4" s="121" cm="1">
        <f t="array" aca="1" ref="Z6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4" s="121" cm="1">
        <f t="array" aca="1" ref="AA6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4" s="121" cm="1">
        <f t="array" aca="1" ref="AB6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4" s="121" cm="1">
        <f t="array" aca="1" ref="AC6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4" s="121" cm="1">
        <f t="array" aca="1" ref="AD6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4" s="91" t="str" cm="1">
        <f t="array" aca="1" ref="AE6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G$5&gt;$AE10-IF($E10=MAT_AR,$AF10,0),"",
IF(MOD(XG$5,$AE10-IF($E10=MAT_AR,$AF10,0))=0,
$CM10,0))),"")</v>
      </c>
    </row>
    <row r="635" spans="1:31" ht="48">
      <c r="A635" s="34" t="s">
        <v>3045</v>
      </c>
      <c r="B635" s="1104">
        <v>632</v>
      </c>
      <c r="C635" s="34" t="str">
        <f t="shared" si="3"/>
        <v>XH</v>
      </c>
      <c r="D635" s="20" t="str" cm="1">
        <f t="array" aca="1" ref="D635" ca="1">INDIRECT(ADDRESS(9,$B635,1,1,$A635))</f>
        <v>Calculated_EOL_tCO2e_PreYr21</v>
      </c>
      <c r="E635" s="20" t="s">
        <v>5463</v>
      </c>
      <c r="F635" s="121" cm="1">
        <f t="array" aca="1" ref="F6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5" s="121" cm="1">
        <f t="array" aca="1" ref="G6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5" s="121" cm="1">
        <f t="array" aca="1" ref="H6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5" s="121" cm="1">
        <f t="array" aca="1" ref="I6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5" s="121" cm="1">
        <f t="array" aca="1" ref="J6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5" s="121" cm="1">
        <f t="array" aca="1" ref="K6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5" s="121" cm="1">
        <f t="array" aca="1" ref="L6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5" s="121" cm="1">
        <f t="array" aca="1" ref="M6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5" s="121" cm="1">
        <f t="array" aca="1" ref="N6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5" s="121" cm="1">
        <f t="array" aca="1" ref="O6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5" s="121" cm="1">
        <f t="array" aca="1" ref="P6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5" s="121" cm="1">
        <f t="array" aca="1" ref="Q6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5" s="121" cm="1">
        <f t="array" aca="1" ref="R6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5" s="121" cm="1">
        <f t="array" aca="1" ref="S6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5" s="121" cm="1">
        <f t="array" aca="1" ref="T6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5" s="121" cm="1">
        <f t="array" aca="1" ref="U6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5" s="121" cm="1">
        <f t="array" aca="1" ref="V6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5" s="121" cm="1">
        <f t="array" aca="1" ref="W6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5" s="121" cm="1">
        <f t="array" aca="1" ref="X6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5" s="121" cm="1">
        <f t="array" aca="1" ref="Y6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5" s="121" cm="1">
        <f t="array" aca="1" ref="Z6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5" s="121" cm="1">
        <f t="array" aca="1" ref="AA6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5" s="121" cm="1">
        <f t="array" aca="1" ref="AB6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5" s="121" cm="1">
        <f t="array" aca="1" ref="AC6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5" s="121" cm="1">
        <f t="array" aca="1" ref="AD6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5" s="91" t="str" cm="1">
        <f t="array" aca="1" ref="AE6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H$5&gt;$AE10-IF($E10=MAT_AR,$AF10,0),"",
IF(MOD(XH$5,$AE10-IF($E10=MAT_AR,$AF10,0))=0,
$CM10,0))),"")</v>
      </c>
    </row>
    <row r="636" spans="1:31" ht="48">
      <c r="A636" s="34" t="s">
        <v>3045</v>
      </c>
      <c r="B636" s="1104">
        <v>633</v>
      </c>
      <c r="C636" s="34" t="str">
        <f t="shared" si="3"/>
        <v>XI</v>
      </c>
      <c r="D636" s="20" t="str" cm="1">
        <f t="array" aca="1" ref="D636" ca="1">INDIRECT(ADDRESS(9,$B636,1,1,$A636))</f>
        <v>Calculated_EOL_tCO2e_PreYr22</v>
      </c>
      <c r="E636" s="20" t="s">
        <v>5464</v>
      </c>
      <c r="F636" s="121" cm="1">
        <f t="array" aca="1" ref="F6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6" s="121" cm="1">
        <f t="array" aca="1" ref="G6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6" s="121" cm="1">
        <f t="array" aca="1" ref="H6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6" s="121" cm="1">
        <f t="array" aca="1" ref="I6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6" s="121" cm="1">
        <f t="array" aca="1" ref="J6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6" s="121" cm="1">
        <f t="array" aca="1" ref="K6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6" s="121" cm="1">
        <f t="array" aca="1" ref="L6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6" s="121" cm="1">
        <f t="array" aca="1" ref="M6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6" s="121" cm="1">
        <f t="array" aca="1" ref="N6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6" s="121" cm="1">
        <f t="array" aca="1" ref="O6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6" s="121" cm="1">
        <f t="array" aca="1" ref="P6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6" s="121" cm="1">
        <f t="array" aca="1" ref="Q6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6" s="121" cm="1">
        <f t="array" aca="1" ref="R6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6" s="121" cm="1">
        <f t="array" aca="1" ref="S6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6" s="121" cm="1">
        <f t="array" aca="1" ref="T6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6" s="121" cm="1">
        <f t="array" aca="1" ref="U6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6" s="121" cm="1">
        <f t="array" aca="1" ref="V6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6" s="121" cm="1">
        <f t="array" aca="1" ref="W6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6" s="121" cm="1">
        <f t="array" aca="1" ref="X6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6" s="121" cm="1">
        <f t="array" aca="1" ref="Y6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6" s="121" cm="1">
        <f t="array" aca="1" ref="Z6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6" s="121" cm="1">
        <f t="array" aca="1" ref="AA6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6" s="121" cm="1">
        <f t="array" aca="1" ref="AB6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6" s="121" cm="1">
        <f t="array" aca="1" ref="AC6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6" s="121" cm="1">
        <f t="array" aca="1" ref="AD6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6" s="91" t="str" cm="1">
        <f t="array" aca="1" ref="AE6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I$5&gt;$AE10-IF($E10=MAT_AR,$AF10,0),"",
IF(MOD(XI$5,$AE10-IF($E10=MAT_AR,$AF10,0))=0,
$CM10,0))),"")</v>
      </c>
    </row>
    <row r="637" spans="1:31" ht="48">
      <c r="A637" s="34" t="s">
        <v>3045</v>
      </c>
      <c r="B637" s="1104">
        <v>634</v>
      </c>
      <c r="C637" s="34" t="str">
        <f t="shared" si="3"/>
        <v>XJ</v>
      </c>
      <c r="D637" s="20" t="str" cm="1">
        <f t="array" aca="1" ref="D637" ca="1">INDIRECT(ADDRESS(9,$B637,1,1,$A637))</f>
        <v>Calculated_EOL_tCO2e_PreYr23</v>
      </c>
      <c r="E637" s="20" t="s">
        <v>5465</v>
      </c>
      <c r="F637" s="121" cm="1">
        <f t="array" aca="1" ref="F6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7" s="121" cm="1">
        <f t="array" aca="1" ref="G6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7" s="121" cm="1">
        <f t="array" aca="1" ref="H6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7" s="121" cm="1">
        <f t="array" aca="1" ref="I6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7" s="121" cm="1">
        <f t="array" aca="1" ref="J6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7" s="121" cm="1">
        <f t="array" aca="1" ref="K6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7" s="121" cm="1">
        <f t="array" aca="1" ref="L6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7" s="121" cm="1">
        <f t="array" aca="1" ref="M6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7" s="121" cm="1">
        <f t="array" aca="1" ref="N6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7" s="121" cm="1">
        <f t="array" aca="1" ref="O6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7" s="121" cm="1">
        <f t="array" aca="1" ref="P6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7" s="121" cm="1">
        <f t="array" aca="1" ref="Q6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7" s="121" cm="1">
        <f t="array" aca="1" ref="R6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7" s="121" cm="1">
        <f t="array" aca="1" ref="S6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7" s="121" cm="1">
        <f t="array" aca="1" ref="T6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7" s="121" cm="1">
        <f t="array" aca="1" ref="U6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7" s="121" cm="1">
        <f t="array" aca="1" ref="V6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7" s="121" cm="1">
        <f t="array" aca="1" ref="W6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7" s="121" cm="1">
        <f t="array" aca="1" ref="X6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7" s="121" cm="1">
        <f t="array" aca="1" ref="Y6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7" s="121" cm="1">
        <f t="array" aca="1" ref="Z6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7" s="121" cm="1">
        <f t="array" aca="1" ref="AA6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7" s="121" cm="1">
        <f t="array" aca="1" ref="AB6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7" s="121" cm="1">
        <f t="array" aca="1" ref="AC6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7" s="121" cm="1">
        <f t="array" aca="1" ref="AD6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7" s="91" t="str" cm="1">
        <f t="array" aca="1" ref="AE6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J$5&gt;$AE10-IF($E10=MAT_AR,$AF10,0),"",
IF(MOD(XJ$5,$AE10-IF($E10=MAT_AR,$AF10,0))=0,
$CM10,0))),"")</v>
      </c>
    </row>
    <row r="638" spans="1:31" ht="48">
      <c r="A638" s="34" t="s">
        <v>3045</v>
      </c>
      <c r="B638" s="1104">
        <v>635</v>
      </c>
      <c r="C638" s="34" t="str">
        <f t="shared" si="3"/>
        <v>XK</v>
      </c>
      <c r="D638" s="20" t="str" cm="1">
        <f t="array" aca="1" ref="D638" ca="1">INDIRECT(ADDRESS(9,$B638,1,1,$A638))</f>
        <v>Calculated_EOL_tCO2e_PreYr24</v>
      </c>
      <c r="E638" s="20" t="s">
        <v>5466</v>
      </c>
      <c r="F638" s="121" cm="1">
        <f t="array" aca="1" ref="F6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8" s="121" cm="1">
        <f t="array" aca="1" ref="G6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8" s="121" cm="1">
        <f t="array" aca="1" ref="H6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8" s="121" cm="1">
        <f t="array" aca="1" ref="I6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8" s="121" cm="1">
        <f t="array" aca="1" ref="J6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8" s="121" cm="1">
        <f t="array" aca="1" ref="K6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8" s="121" cm="1">
        <f t="array" aca="1" ref="L6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8" s="121" cm="1">
        <f t="array" aca="1" ref="M6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8" s="121" cm="1">
        <f t="array" aca="1" ref="N6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8" s="121" cm="1">
        <f t="array" aca="1" ref="O6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8" s="121" cm="1">
        <f t="array" aca="1" ref="P6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8" s="121" cm="1">
        <f t="array" aca="1" ref="Q6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8" s="121" cm="1">
        <f t="array" aca="1" ref="R6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8" s="121" cm="1">
        <f t="array" aca="1" ref="S6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8" s="121" cm="1">
        <f t="array" aca="1" ref="T6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8" s="121" cm="1">
        <f t="array" aca="1" ref="U6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8" s="121" cm="1">
        <f t="array" aca="1" ref="V6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8" s="121" cm="1">
        <f t="array" aca="1" ref="W6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8" s="121" cm="1">
        <f t="array" aca="1" ref="X6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8" s="121" cm="1">
        <f t="array" aca="1" ref="Y6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8" s="121" cm="1">
        <f t="array" aca="1" ref="Z6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8" s="121" cm="1">
        <f t="array" aca="1" ref="AA6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8" s="121" cm="1">
        <f t="array" aca="1" ref="AB6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8" s="121" cm="1">
        <f t="array" aca="1" ref="AC6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8" s="121" cm="1">
        <f t="array" aca="1" ref="AD6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8" s="91" t="str" cm="1">
        <f t="array" aca="1" ref="AE6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K$5&gt;$AE10-IF($E10=MAT_AR,$AF10,0),"",
IF(MOD(XK$5,$AE10-IF($E10=MAT_AR,$AF10,0))=0,
$CM10,0))),"")</v>
      </c>
    </row>
    <row r="639" spans="1:31" ht="48">
      <c r="A639" s="34" t="s">
        <v>3045</v>
      </c>
      <c r="B639" s="1104">
        <v>636</v>
      </c>
      <c r="C639" s="34" t="str">
        <f t="shared" si="3"/>
        <v>XL</v>
      </c>
      <c r="D639" s="20" t="str" cm="1">
        <f t="array" aca="1" ref="D639" ca="1">INDIRECT(ADDRESS(9,$B639,1,1,$A639))</f>
        <v>Calculated_EOL_tCO2e_PreYr25</v>
      </c>
      <c r="E639" s="20" t="s">
        <v>5467</v>
      </c>
      <c r="F639" s="121" cm="1">
        <f t="array" aca="1" ref="F6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9" s="121" cm="1">
        <f t="array" aca="1" ref="G6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9" s="121" cm="1">
        <f t="array" aca="1" ref="H6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9" s="121" cm="1">
        <f t="array" aca="1" ref="I6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9" s="121" cm="1">
        <f t="array" aca="1" ref="J6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9" s="121" cm="1">
        <f t="array" aca="1" ref="K6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9" s="121" cm="1">
        <f t="array" aca="1" ref="L6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9" s="121" cm="1">
        <f t="array" aca="1" ref="M6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9" s="121" cm="1">
        <f t="array" aca="1" ref="N6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9" s="121" cm="1">
        <f t="array" aca="1" ref="O6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9" s="121" cm="1">
        <f t="array" aca="1" ref="P6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9" s="121" cm="1">
        <f t="array" aca="1" ref="Q6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9" s="121" cm="1">
        <f t="array" aca="1" ref="R6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9" s="121" cm="1">
        <f t="array" aca="1" ref="S6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9" s="121" cm="1">
        <f t="array" aca="1" ref="T6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9" s="121" cm="1">
        <f t="array" aca="1" ref="U6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9" s="121" cm="1">
        <f t="array" aca="1" ref="V6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9" s="121" cm="1">
        <f t="array" aca="1" ref="W6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9" s="121" cm="1">
        <f t="array" aca="1" ref="X6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9" s="121" cm="1">
        <f t="array" aca="1" ref="Y6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9" s="121" cm="1">
        <f t="array" aca="1" ref="Z6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9" s="121" cm="1">
        <f t="array" aca="1" ref="AA6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9" s="121" cm="1">
        <f t="array" aca="1" ref="AB6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9" s="121" cm="1">
        <f t="array" aca="1" ref="AC6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9" s="121" cm="1">
        <f t="array" aca="1" ref="AD6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9" s="91" t="str" cm="1">
        <f t="array" aca="1" ref="AE6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L$5&gt;$AE10-IF($E10=MAT_AR,$AF10,0),"",
IF(MOD(XL$5,$AE10-IF($E10=MAT_AR,$AF10,0))=0,
$CM10,0))),"")</v>
      </c>
    </row>
    <row r="640" spans="1:31" ht="48">
      <c r="A640" s="34" t="s">
        <v>3045</v>
      </c>
      <c r="B640" s="1104">
        <v>637</v>
      </c>
      <c r="C640" s="34" t="str">
        <f t="shared" si="3"/>
        <v>XM</v>
      </c>
      <c r="D640" s="20" t="str" cm="1">
        <f t="array" aca="1" ref="D640" ca="1">INDIRECT(ADDRESS(9,$B640,1,1,$A640))</f>
        <v>Calculated_EOL_tCO2e_PreYr26</v>
      </c>
      <c r="E640" s="20" t="s">
        <v>5468</v>
      </c>
      <c r="F640" s="121" cm="1">
        <f t="array" aca="1" ref="F6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0" s="121" cm="1">
        <f t="array" aca="1" ref="G6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0" s="121" cm="1">
        <f t="array" aca="1" ref="H6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0" s="121" cm="1">
        <f t="array" aca="1" ref="I6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0" s="121" cm="1">
        <f t="array" aca="1" ref="J6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0" s="121" cm="1">
        <f t="array" aca="1" ref="K6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0" s="121" cm="1">
        <f t="array" aca="1" ref="L6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0" s="121" cm="1">
        <f t="array" aca="1" ref="M6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0" s="121" cm="1">
        <f t="array" aca="1" ref="N6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0" s="121" cm="1">
        <f t="array" aca="1" ref="O6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0" s="121" cm="1">
        <f t="array" aca="1" ref="P6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0" s="121" cm="1">
        <f t="array" aca="1" ref="Q6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0" s="121" cm="1">
        <f t="array" aca="1" ref="R6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0" s="121" cm="1">
        <f t="array" aca="1" ref="S6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0" s="121" cm="1">
        <f t="array" aca="1" ref="T6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0" s="121" cm="1">
        <f t="array" aca="1" ref="U6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0" s="121" cm="1">
        <f t="array" aca="1" ref="V6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0" s="121" cm="1">
        <f t="array" aca="1" ref="W6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0" s="121" cm="1">
        <f t="array" aca="1" ref="X6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0" s="121" cm="1">
        <f t="array" aca="1" ref="Y6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0" s="121" cm="1">
        <f t="array" aca="1" ref="Z6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0" s="121" cm="1">
        <f t="array" aca="1" ref="AA6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0" s="121" cm="1">
        <f t="array" aca="1" ref="AB6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0" s="121" cm="1">
        <f t="array" aca="1" ref="AC6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0" s="121" cm="1">
        <f t="array" aca="1" ref="AD6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0" s="91" t="str" cm="1">
        <f t="array" aca="1" ref="AE6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M$5&gt;$AE10-IF($E10=MAT_AR,$AF10,0),"",
IF(MOD(XM$5,$AE10-IF($E10=MAT_AR,$AF10,0))=0,
$CM10,0))),"")</v>
      </c>
    </row>
    <row r="641" spans="1:31" ht="48">
      <c r="A641" s="34" t="s">
        <v>3045</v>
      </c>
      <c r="B641" s="1104">
        <v>638</v>
      </c>
      <c r="C641" s="34" t="str">
        <f t="shared" si="3"/>
        <v>XN</v>
      </c>
      <c r="D641" s="20" t="str" cm="1">
        <f t="array" aca="1" ref="D641" ca="1">INDIRECT(ADDRESS(9,$B641,1,1,$A641))</f>
        <v>Calculated_EOL_tCO2e_PreYr27</v>
      </c>
      <c r="E641" s="20" t="s">
        <v>5469</v>
      </c>
      <c r="F641" s="121" cm="1">
        <f t="array" aca="1" ref="F6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1" s="121" cm="1">
        <f t="array" aca="1" ref="G6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1" s="121" cm="1">
        <f t="array" aca="1" ref="H6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1" s="121" cm="1">
        <f t="array" aca="1" ref="I6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1" s="121" cm="1">
        <f t="array" aca="1" ref="J6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1" s="121" cm="1">
        <f t="array" aca="1" ref="K6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1" s="121" cm="1">
        <f t="array" aca="1" ref="L6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1" s="121" cm="1">
        <f t="array" aca="1" ref="M6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1" s="121" cm="1">
        <f t="array" aca="1" ref="N6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1" s="121" cm="1">
        <f t="array" aca="1" ref="O6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1" s="121" cm="1">
        <f t="array" aca="1" ref="P6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1" s="121" cm="1">
        <f t="array" aca="1" ref="Q6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1" s="121" cm="1">
        <f t="array" aca="1" ref="R6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1" s="121" cm="1">
        <f t="array" aca="1" ref="S6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1" s="121" cm="1">
        <f t="array" aca="1" ref="T6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1" s="121" cm="1">
        <f t="array" aca="1" ref="U6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1" s="121" cm="1">
        <f t="array" aca="1" ref="V6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1" s="121" cm="1">
        <f t="array" aca="1" ref="W6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1" s="121" cm="1">
        <f t="array" aca="1" ref="X6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1" s="121" cm="1">
        <f t="array" aca="1" ref="Y6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1" s="121" cm="1">
        <f t="array" aca="1" ref="Z6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1" s="121" cm="1">
        <f t="array" aca="1" ref="AA6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1" s="121" cm="1">
        <f t="array" aca="1" ref="AB6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1" s="121" cm="1">
        <f t="array" aca="1" ref="AC6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1" s="121" cm="1">
        <f t="array" aca="1" ref="AD6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1" s="91" t="str" cm="1">
        <f t="array" aca="1" ref="AE6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N$5&gt;$AE10-IF($E10=MAT_AR,$AF10,0),"",
IF(MOD(XN$5,$AE10-IF($E10=MAT_AR,$AF10,0))=0,
$CM10,0))),"")</v>
      </c>
    </row>
    <row r="642" spans="1:31" ht="48">
      <c r="A642" s="34" t="s">
        <v>3045</v>
      </c>
      <c r="B642" s="1104">
        <v>639</v>
      </c>
      <c r="C642" s="34" t="str">
        <f t="shared" si="3"/>
        <v>XO</v>
      </c>
      <c r="D642" s="20" t="str" cm="1">
        <f t="array" aca="1" ref="D642" ca="1">INDIRECT(ADDRESS(9,$B642,1,1,$A642))</f>
        <v>Calculated_EOL_tCO2e_PreYr28</v>
      </c>
      <c r="E642" s="20" t="s">
        <v>5470</v>
      </c>
      <c r="F642" s="121" cm="1">
        <f t="array" aca="1" ref="F6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2" s="121" cm="1">
        <f t="array" aca="1" ref="G6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2" s="121" cm="1">
        <f t="array" aca="1" ref="H6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2" s="121" cm="1">
        <f t="array" aca="1" ref="I6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2" s="121" cm="1">
        <f t="array" aca="1" ref="J6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2" s="121" cm="1">
        <f t="array" aca="1" ref="K6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2" s="121" cm="1">
        <f t="array" aca="1" ref="L6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2" s="121" cm="1">
        <f t="array" aca="1" ref="M6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2" s="121" cm="1">
        <f t="array" aca="1" ref="N6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2" s="121" cm="1">
        <f t="array" aca="1" ref="O6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2" s="121" cm="1">
        <f t="array" aca="1" ref="P6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2" s="121" cm="1">
        <f t="array" aca="1" ref="Q6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2" s="121" cm="1">
        <f t="array" aca="1" ref="R6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2" s="121" cm="1">
        <f t="array" aca="1" ref="S6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2" s="121" cm="1">
        <f t="array" aca="1" ref="T6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2" s="121" cm="1">
        <f t="array" aca="1" ref="U6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2" s="121" cm="1">
        <f t="array" aca="1" ref="V6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2" s="121" cm="1">
        <f t="array" aca="1" ref="W6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2" s="121" cm="1">
        <f t="array" aca="1" ref="X6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2" s="121" cm="1">
        <f t="array" aca="1" ref="Y6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2" s="121" cm="1">
        <f t="array" aca="1" ref="Z6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2" s="121" cm="1">
        <f t="array" aca="1" ref="AA6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2" s="121" cm="1">
        <f t="array" aca="1" ref="AB6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2" s="121" cm="1">
        <f t="array" aca="1" ref="AC6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2" s="121" cm="1">
        <f t="array" aca="1" ref="AD6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2" s="91" t="str" cm="1">
        <f t="array" aca="1" ref="AE6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O$5&gt;$AE10-IF($E10=MAT_AR,$AF10,0),"",
IF(MOD(XO$5,$AE10-IF($E10=MAT_AR,$AF10,0))=0,
$CM10,0))),"")</v>
      </c>
    </row>
    <row r="643" spans="1:31" ht="48">
      <c r="A643" s="34" t="s">
        <v>3045</v>
      </c>
      <c r="B643" s="1104">
        <v>640</v>
      </c>
      <c r="C643" s="34" t="str">
        <f t="shared" ref="C643:C897" si="4">SUBSTITUTE(ADDRESS(1,$B643,4),"1","")</f>
        <v>XP</v>
      </c>
      <c r="D643" s="20" t="str" cm="1">
        <f t="array" aca="1" ref="D643" ca="1">INDIRECT(ADDRESS(9,$B643,1,1,$A643))</f>
        <v>Calculated_EOL_tCO2e_PreYr29</v>
      </c>
      <c r="E643" s="20" t="s">
        <v>5471</v>
      </c>
      <c r="F643" s="121" cm="1">
        <f t="array" aca="1" ref="F6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3" s="121" cm="1">
        <f t="array" aca="1" ref="G6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3" s="121" cm="1">
        <f t="array" aca="1" ref="H6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3" s="121" cm="1">
        <f t="array" aca="1" ref="I6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3" s="121" cm="1">
        <f t="array" aca="1" ref="J6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3" s="121" cm="1">
        <f t="array" aca="1" ref="K6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3" s="121" cm="1">
        <f t="array" aca="1" ref="L6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3" s="121" cm="1">
        <f t="array" aca="1" ref="M6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3" s="121" cm="1">
        <f t="array" aca="1" ref="N6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3" s="121" cm="1">
        <f t="array" aca="1" ref="O6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3" s="121" cm="1">
        <f t="array" aca="1" ref="P6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3" s="121" cm="1">
        <f t="array" aca="1" ref="Q6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3" s="121" cm="1">
        <f t="array" aca="1" ref="R6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3" s="121" cm="1">
        <f t="array" aca="1" ref="S6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3" s="121" cm="1">
        <f t="array" aca="1" ref="T6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3" s="121" cm="1">
        <f t="array" aca="1" ref="U6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3" s="121" cm="1">
        <f t="array" aca="1" ref="V6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3" s="121" cm="1">
        <f t="array" aca="1" ref="W6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3" s="121" cm="1">
        <f t="array" aca="1" ref="X6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3" s="121" cm="1">
        <f t="array" aca="1" ref="Y6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3" s="121" cm="1">
        <f t="array" aca="1" ref="Z6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3" s="121" cm="1">
        <f t="array" aca="1" ref="AA6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3" s="121" cm="1">
        <f t="array" aca="1" ref="AB6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3" s="121" cm="1">
        <f t="array" aca="1" ref="AC6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3" s="121" cm="1">
        <f t="array" aca="1" ref="AD6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3" s="91" t="str" cm="1">
        <f t="array" aca="1" ref="AE6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P$5&gt;$AE10-IF($E10=MAT_AR,$AF10,0),"",
IF(MOD(XP$5,$AE10-IF($E10=MAT_AR,$AF10,0))=0,
$CM10,0))),"")</v>
      </c>
    </row>
    <row r="644" spans="1:31" ht="48">
      <c r="A644" s="34" t="s">
        <v>3045</v>
      </c>
      <c r="B644" s="1104">
        <v>641</v>
      </c>
      <c r="C644" s="34" t="str">
        <f t="shared" si="4"/>
        <v>XQ</v>
      </c>
      <c r="D644" s="20" t="str" cm="1">
        <f t="array" aca="1" ref="D644" ca="1">INDIRECT(ADDRESS(9,$B644,1,1,$A644))</f>
        <v>Calculated_EOL_tCO2e_PreYr30</v>
      </c>
      <c r="E644" s="20" t="s">
        <v>5472</v>
      </c>
      <c r="F644" s="121" cm="1">
        <f t="array" aca="1" ref="F6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4" s="121" cm="1">
        <f t="array" aca="1" ref="G6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4" s="121" cm="1">
        <f t="array" aca="1" ref="H6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4" s="121" cm="1">
        <f t="array" aca="1" ref="I6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4" s="121" cm="1">
        <f t="array" aca="1" ref="J6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4" s="121" cm="1">
        <f t="array" aca="1" ref="K6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4" s="121" cm="1">
        <f t="array" aca="1" ref="L6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4" s="121" cm="1">
        <f t="array" aca="1" ref="M6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4" s="121" cm="1">
        <f t="array" aca="1" ref="N6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4" s="121" cm="1">
        <f t="array" aca="1" ref="O6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4" s="121" cm="1">
        <f t="array" aca="1" ref="P6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4" s="121" cm="1">
        <f t="array" aca="1" ref="Q6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4" s="121" cm="1">
        <f t="array" aca="1" ref="R6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4" s="121" cm="1">
        <f t="array" aca="1" ref="S6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4" s="121" cm="1">
        <f t="array" aca="1" ref="T6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4" s="121" cm="1">
        <f t="array" aca="1" ref="U6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4" s="121" cm="1">
        <f t="array" aca="1" ref="V6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4" s="121" cm="1">
        <f t="array" aca="1" ref="W6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4" s="121" cm="1">
        <f t="array" aca="1" ref="X6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4" s="121" cm="1">
        <f t="array" aca="1" ref="Y6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4" s="121" cm="1">
        <f t="array" aca="1" ref="Z6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4" s="121" cm="1">
        <f t="array" aca="1" ref="AA6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4" s="121" cm="1">
        <f t="array" aca="1" ref="AB6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4" s="121" cm="1">
        <f t="array" aca="1" ref="AC6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4" s="121" cm="1">
        <f t="array" aca="1" ref="AD6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4" s="91" t="str" cm="1">
        <f t="array" aca="1" ref="AE6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"",
IF(XQ$5&gt;$AE10-IF($E10=MAT_AR,$AF10,0),"",
IF(MOD(XQ$5,$AE10-IF($E10=MAT_AR,$AF10,0))=0,
$CM10,0))),"")</v>
      </c>
    </row>
    <row r="645" spans="1:31" ht="48">
      <c r="A645" s="34" t="s">
        <v>3045</v>
      </c>
      <c r="B645" s="1104">
        <v>642</v>
      </c>
      <c r="C645" s="34" t="str">
        <f t="shared" si="4"/>
        <v>XR</v>
      </c>
      <c r="D645" s="20" t="str" cm="1">
        <f t="array" aca="1" ref="D645" ca="1">INDIRECT(ADDRESS(9,$B645,1,1,$A645))</f>
        <v>Considered_Annual_tCO2e_PreYr01</v>
      </c>
      <c r="E645" s="20" t="s">
        <v>5473</v>
      </c>
      <c r="F645" s="121" cm="1">
        <f t="array" aca="1" ref="F6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5" s="121" cm="1">
        <f t="array" aca="1" ref="G6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5" s="121" cm="1">
        <f t="array" aca="1" ref="H6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5" s="121" cm="1">
        <f t="array" aca="1" ref="I6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5" s="121" cm="1">
        <f t="array" aca="1" ref="J6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5" s="121" cm="1">
        <f t="array" aca="1" ref="K6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5" s="121" cm="1">
        <f t="array" aca="1" ref="L6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5" s="121" cm="1">
        <f t="array" aca="1" ref="M6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5" s="121" cm="1">
        <f t="array" aca="1" ref="N6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5" s="121" cm="1">
        <f t="array" aca="1" ref="O6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5" s="121" cm="1">
        <f t="array" aca="1" ref="P6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5" s="121" cm="1">
        <f t="array" aca="1" ref="Q6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5" s="121" cm="1">
        <f t="array" aca="1" ref="R6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5" s="121" cm="1">
        <f t="array" aca="1" ref="S6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5" s="121" cm="1">
        <f t="array" aca="1" ref="T6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5" s="121" cm="1">
        <f t="array" aca="1" ref="U6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5" s="121" cm="1">
        <f t="array" aca="1" ref="V6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5" s="121" cm="1">
        <f t="array" aca="1" ref="W6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5" s="121" cm="1">
        <f t="array" aca="1" ref="X6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5" s="121" cm="1">
        <f t="array" aca="1" ref="Y6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5" s="121" cm="1">
        <f t="array" aca="1" ref="Z6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5" s="121" cm="1">
        <f t="array" aca="1" ref="AA6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5" s="121" cm="1">
        <f t="array" aca="1" ref="AB6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5" s="121" cm="1">
        <f t="array" aca="1" ref="AC6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5" s="121" cm="1">
        <f t="array" aca="1" ref="AD6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5" s="91" t="str" cm="1">
        <f t="array" aca="1" ref="AE6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R$5&gt;IF($E10=MAT_AR,$AE10-$AF10,$AE10),IFERROR(XR$5&lt;($BT10-$BV10+1),TRUE)),
"",$CI10),"")</v>
      </c>
    </row>
    <row r="646" spans="1:31" ht="48">
      <c r="A646" s="34" t="s">
        <v>3045</v>
      </c>
      <c r="B646" s="1104">
        <v>643</v>
      </c>
      <c r="C646" s="34" t="str">
        <f t="shared" si="4"/>
        <v>XS</v>
      </c>
      <c r="D646" s="20" t="str" cm="1">
        <f t="array" aca="1" ref="D646" ca="1">INDIRECT(ADDRESS(9,$B646,1,1,$A646))</f>
        <v>Considered_Annual_tCO2e_PreYr02</v>
      </c>
      <c r="E646" s="20" t="s">
        <v>5474</v>
      </c>
      <c r="F646" s="121" cm="1">
        <f t="array" aca="1" ref="F6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6" s="121" cm="1">
        <f t="array" aca="1" ref="G6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6" s="121" cm="1">
        <f t="array" aca="1" ref="H6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6" s="121" cm="1">
        <f t="array" aca="1" ref="I6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6" s="121" cm="1">
        <f t="array" aca="1" ref="J6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6" s="121" cm="1">
        <f t="array" aca="1" ref="K6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6" s="121" cm="1">
        <f t="array" aca="1" ref="L6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6" s="121" cm="1">
        <f t="array" aca="1" ref="M6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6" s="121" cm="1">
        <f t="array" aca="1" ref="N6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6" s="121" cm="1">
        <f t="array" aca="1" ref="O6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6" s="121" cm="1">
        <f t="array" aca="1" ref="P6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6" s="121" cm="1">
        <f t="array" aca="1" ref="Q6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6" s="121" cm="1">
        <f t="array" aca="1" ref="R6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6" s="121" cm="1">
        <f t="array" aca="1" ref="S6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6" s="121" cm="1">
        <f t="array" aca="1" ref="T6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6" s="121" cm="1">
        <f t="array" aca="1" ref="U6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6" s="121" cm="1">
        <f t="array" aca="1" ref="V6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6" s="121" cm="1">
        <f t="array" aca="1" ref="W6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6" s="121" cm="1">
        <f t="array" aca="1" ref="X6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6" s="121" cm="1">
        <f t="array" aca="1" ref="Y6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6" s="121" cm="1">
        <f t="array" aca="1" ref="Z6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6" s="121" cm="1">
        <f t="array" aca="1" ref="AA6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6" s="121" cm="1">
        <f t="array" aca="1" ref="AB6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6" s="121" cm="1">
        <f t="array" aca="1" ref="AC6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6" s="121" cm="1">
        <f t="array" aca="1" ref="AD6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6" s="91" t="str" cm="1">
        <f t="array" aca="1" ref="AE6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S$5&gt;IF($E10=MAT_AR,$AE10-$AF10,$AE10),IFERROR(XS$5&lt;($BT10-$BV10+1),TRUE)),
"",$CI10),"")</v>
      </c>
    </row>
    <row r="647" spans="1:31" ht="48">
      <c r="A647" s="34" t="s">
        <v>3045</v>
      </c>
      <c r="B647" s="1104">
        <v>644</v>
      </c>
      <c r="C647" s="34" t="str">
        <f t="shared" si="4"/>
        <v>XT</v>
      </c>
      <c r="D647" s="20" t="str" cm="1">
        <f t="array" aca="1" ref="D647" ca="1">INDIRECT(ADDRESS(9,$B647,1,1,$A647))</f>
        <v>Considered_Annual_tCO2e_PreYr03</v>
      </c>
      <c r="E647" s="20" t="s">
        <v>5475</v>
      </c>
      <c r="F647" s="121" cm="1">
        <f t="array" aca="1" ref="F6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7" s="121" cm="1">
        <f t="array" aca="1" ref="G6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7" s="121" cm="1">
        <f t="array" aca="1" ref="H6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7" s="121" cm="1">
        <f t="array" aca="1" ref="I6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7" s="121" cm="1">
        <f t="array" aca="1" ref="J6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7" s="121" cm="1">
        <f t="array" aca="1" ref="K6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7" s="121" cm="1">
        <f t="array" aca="1" ref="L6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7" s="121" cm="1">
        <f t="array" aca="1" ref="M6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7" s="121" cm="1">
        <f t="array" aca="1" ref="N6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7" s="121" cm="1">
        <f t="array" aca="1" ref="O6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7" s="121" cm="1">
        <f t="array" aca="1" ref="P6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7" s="121" cm="1">
        <f t="array" aca="1" ref="Q6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7" s="121" cm="1">
        <f t="array" aca="1" ref="R6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7" s="121" cm="1">
        <f t="array" aca="1" ref="S6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7" s="121" cm="1">
        <f t="array" aca="1" ref="T6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7" s="121" cm="1">
        <f t="array" aca="1" ref="U6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7" s="121" cm="1">
        <f t="array" aca="1" ref="V6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7" s="121" cm="1">
        <f t="array" aca="1" ref="W6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7" s="121" cm="1">
        <f t="array" aca="1" ref="X6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7" s="121" cm="1">
        <f t="array" aca="1" ref="Y6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7" s="121" cm="1">
        <f t="array" aca="1" ref="Z6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7" s="121" cm="1">
        <f t="array" aca="1" ref="AA6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7" s="121" cm="1">
        <f t="array" aca="1" ref="AB6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7" s="121" cm="1">
        <f t="array" aca="1" ref="AC6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7" s="121" cm="1">
        <f t="array" aca="1" ref="AD6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7" s="91" t="str" cm="1">
        <f t="array" aca="1" ref="AE6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T$5&gt;IF($E10=MAT_AR,$AE10-$AF10,$AE10),IFERROR(XT$5&lt;($BT10-$BV10+1),TRUE)),
"",$CI10),"")</v>
      </c>
    </row>
    <row r="648" spans="1:31" ht="48">
      <c r="A648" s="34" t="s">
        <v>3045</v>
      </c>
      <c r="B648" s="1104">
        <v>645</v>
      </c>
      <c r="C648" s="34" t="str">
        <f t="shared" si="4"/>
        <v>XU</v>
      </c>
      <c r="D648" s="20" t="str" cm="1">
        <f t="array" aca="1" ref="D648" ca="1">INDIRECT(ADDRESS(9,$B648,1,1,$A648))</f>
        <v>Considered_Annual_tCO2e_PreYr04</v>
      </c>
      <c r="E648" s="20" t="s">
        <v>5476</v>
      </c>
      <c r="F648" s="121" cm="1">
        <f t="array" aca="1" ref="F6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8" s="121" cm="1">
        <f t="array" aca="1" ref="G6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8" s="121" cm="1">
        <f t="array" aca="1" ref="H6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8" s="121" cm="1">
        <f t="array" aca="1" ref="I6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8" s="121" cm="1">
        <f t="array" aca="1" ref="J6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8" s="121" cm="1">
        <f t="array" aca="1" ref="K6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8" s="121" cm="1">
        <f t="array" aca="1" ref="L6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8" s="121" cm="1">
        <f t="array" aca="1" ref="M6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8" s="121" cm="1">
        <f t="array" aca="1" ref="N6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8" s="121" cm="1">
        <f t="array" aca="1" ref="O6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8" s="121" cm="1">
        <f t="array" aca="1" ref="P6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8" s="121" cm="1">
        <f t="array" aca="1" ref="Q6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8" s="121" cm="1">
        <f t="array" aca="1" ref="R6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8" s="121" cm="1">
        <f t="array" aca="1" ref="S6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8" s="121" cm="1">
        <f t="array" aca="1" ref="T6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8" s="121" cm="1">
        <f t="array" aca="1" ref="U6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8" s="121" cm="1">
        <f t="array" aca="1" ref="V6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8" s="121" cm="1">
        <f t="array" aca="1" ref="W6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8" s="121" cm="1">
        <f t="array" aca="1" ref="X6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8" s="121" cm="1">
        <f t="array" aca="1" ref="Y6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8" s="121" cm="1">
        <f t="array" aca="1" ref="Z6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8" s="121" cm="1">
        <f t="array" aca="1" ref="AA6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8" s="121" cm="1">
        <f t="array" aca="1" ref="AB6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8" s="121" cm="1">
        <f t="array" aca="1" ref="AC6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8" s="121" cm="1">
        <f t="array" aca="1" ref="AD6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8" s="91" t="str" cm="1">
        <f t="array" aca="1" ref="AE6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U$5&gt;IF($E10=MAT_AR,$AE10-$AF10,$AE10),IFERROR(XU$5&lt;($BT10-$BV10+1),TRUE)),
"",$CI10),"")</v>
      </c>
    </row>
    <row r="649" spans="1:31" ht="48">
      <c r="A649" s="34" t="s">
        <v>3045</v>
      </c>
      <c r="B649" s="1104">
        <v>646</v>
      </c>
      <c r="C649" s="34" t="str">
        <f t="shared" si="4"/>
        <v>XV</v>
      </c>
      <c r="D649" s="20" t="str" cm="1">
        <f t="array" aca="1" ref="D649" ca="1">INDIRECT(ADDRESS(9,$B649,1,1,$A649))</f>
        <v>Considered_Annual_tCO2e_PreYr05</v>
      </c>
      <c r="E649" s="20" t="s">
        <v>5477</v>
      </c>
      <c r="F649" s="121" cm="1">
        <f t="array" aca="1" ref="F6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9" s="121" cm="1">
        <f t="array" aca="1" ref="G6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9" s="121" cm="1">
        <f t="array" aca="1" ref="H6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9" s="121" cm="1">
        <f t="array" aca="1" ref="I6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9" s="121" cm="1">
        <f t="array" aca="1" ref="J6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9" s="121" cm="1">
        <f t="array" aca="1" ref="K6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9" s="121" cm="1">
        <f t="array" aca="1" ref="L6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9" s="121" cm="1">
        <f t="array" aca="1" ref="M6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9" s="121" cm="1">
        <f t="array" aca="1" ref="N6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9" s="121" cm="1">
        <f t="array" aca="1" ref="O6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9" s="121" cm="1">
        <f t="array" aca="1" ref="P6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9" s="121" cm="1">
        <f t="array" aca="1" ref="Q6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9" s="121" cm="1">
        <f t="array" aca="1" ref="R6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9" s="121" cm="1">
        <f t="array" aca="1" ref="S6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9" s="121" cm="1">
        <f t="array" aca="1" ref="T6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9" s="121" cm="1">
        <f t="array" aca="1" ref="U6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9" s="121" cm="1">
        <f t="array" aca="1" ref="V6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9" s="121" cm="1">
        <f t="array" aca="1" ref="W6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9" s="121" cm="1">
        <f t="array" aca="1" ref="X6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9" s="121" cm="1">
        <f t="array" aca="1" ref="Y6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9" s="121" cm="1">
        <f t="array" aca="1" ref="Z6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9" s="121" cm="1">
        <f t="array" aca="1" ref="AA6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9" s="121" cm="1">
        <f t="array" aca="1" ref="AB6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9" s="121" cm="1">
        <f t="array" aca="1" ref="AC6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9" s="121" cm="1">
        <f t="array" aca="1" ref="AD6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9" s="91" t="str" cm="1">
        <f t="array" aca="1" ref="AE6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V$5&gt;IF($E10=MAT_AR,$AE10-$AF10,$AE10),IFERROR(XV$5&lt;($BT10-$BV10+1),TRUE)),
"",$CI10),"")</v>
      </c>
    </row>
    <row r="650" spans="1:31" ht="48">
      <c r="A650" s="34" t="s">
        <v>3045</v>
      </c>
      <c r="B650" s="1104">
        <v>647</v>
      </c>
      <c r="C650" s="34" t="str">
        <f t="shared" si="4"/>
        <v>XW</v>
      </c>
      <c r="D650" s="20" t="str" cm="1">
        <f t="array" aca="1" ref="D650" ca="1">INDIRECT(ADDRESS(9,$B650,1,1,$A650))</f>
        <v>Considered_Annual_tCO2e_PreYr06</v>
      </c>
      <c r="E650" s="20" t="s">
        <v>5478</v>
      </c>
      <c r="F650" s="121" cm="1">
        <f t="array" aca="1" ref="F6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0" s="121" cm="1">
        <f t="array" aca="1" ref="G6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0" s="121" cm="1">
        <f t="array" aca="1" ref="H6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0" s="121" cm="1">
        <f t="array" aca="1" ref="I6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0" s="121" cm="1">
        <f t="array" aca="1" ref="J6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0" s="121" cm="1">
        <f t="array" aca="1" ref="K6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0" s="121" cm="1">
        <f t="array" aca="1" ref="L6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0" s="121" cm="1">
        <f t="array" aca="1" ref="M6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0" s="121" cm="1">
        <f t="array" aca="1" ref="N6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0" s="121" cm="1">
        <f t="array" aca="1" ref="O6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0" s="121" cm="1">
        <f t="array" aca="1" ref="P6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0" s="121" cm="1">
        <f t="array" aca="1" ref="Q6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0" s="121" cm="1">
        <f t="array" aca="1" ref="R6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0" s="121" cm="1">
        <f t="array" aca="1" ref="S6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0" s="121" cm="1">
        <f t="array" aca="1" ref="T6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0" s="121" cm="1">
        <f t="array" aca="1" ref="U6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0" s="121" cm="1">
        <f t="array" aca="1" ref="V6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0" s="121" cm="1">
        <f t="array" aca="1" ref="W6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0" s="121" cm="1">
        <f t="array" aca="1" ref="X6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0" s="121" cm="1">
        <f t="array" aca="1" ref="Y6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0" s="121" cm="1">
        <f t="array" aca="1" ref="Z6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0" s="121" cm="1">
        <f t="array" aca="1" ref="AA6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0" s="121" cm="1">
        <f t="array" aca="1" ref="AB6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0" s="121" cm="1">
        <f t="array" aca="1" ref="AC6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0" s="121" cm="1">
        <f t="array" aca="1" ref="AD6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0" s="91" t="str" cm="1">
        <f t="array" aca="1" ref="AE6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W$5&gt;IF($E10=MAT_AR,$AE10-$AF10,$AE10),IFERROR(XW$5&lt;($BT10-$BV10+1),TRUE)),
"",$CI10),"")</v>
      </c>
    </row>
    <row r="651" spans="1:31" ht="48">
      <c r="A651" s="34" t="s">
        <v>3045</v>
      </c>
      <c r="B651" s="1104">
        <v>648</v>
      </c>
      <c r="C651" s="34" t="str">
        <f t="shared" si="4"/>
        <v>XX</v>
      </c>
      <c r="D651" s="20" t="str" cm="1">
        <f t="array" aca="1" ref="D651" ca="1">INDIRECT(ADDRESS(9,$B651,1,1,$A651))</f>
        <v>Considered_Annual_tCO2e_PreYr07</v>
      </c>
      <c r="E651" s="20" t="s">
        <v>5479</v>
      </c>
      <c r="F651" s="121" cm="1">
        <f t="array" aca="1" ref="F6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1" s="121" cm="1">
        <f t="array" aca="1" ref="G6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1" s="121" cm="1">
        <f t="array" aca="1" ref="H6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1" s="121" cm="1">
        <f t="array" aca="1" ref="I6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1" s="121" cm="1">
        <f t="array" aca="1" ref="J6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1" s="121" cm="1">
        <f t="array" aca="1" ref="K6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1" s="121" cm="1">
        <f t="array" aca="1" ref="L6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1" s="121" cm="1">
        <f t="array" aca="1" ref="M6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1" s="121" cm="1">
        <f t="array" aca="1" ref="N6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1" s="121" cm="1">
        <f t="array" aca="1" ref="O6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1" s="121" cm="1">
        <f t="array" aca="1" ref="P6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1" s="121" cm="1">
        <f t="array" aca="1" ref="Q6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1" s="121" cm="1">
        <f t="array" aca="1" ref="R6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1" s="121" cm="1">
        <f t="array" aca="1" ref="S6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1" s="121" cm="1">
        <f t="array" aca="1" ref="T6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1" s="121" cm="1">
        <f t="array" aca="1" ref="U6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1" s="121" cm="1">
        <f t="array" aca="1" ref="V6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1" s="121" cm="1">
        <f t="array" aca="1" ref="W6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1" s="121" cm="1">
        <f t="array" aca="1" ref="X6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1" s="121" cm="1">
        <f t="array" aca="1" ref="Y6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1" s="121" cm="1">
        <f t="array" aca="1" ref="Z6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1" s="121" cm="1">
        <f t="array" aca="1" ref="AA6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1" s="121" cm="1">
        <f t="array" aca="1" ref="AB6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1" s="121" cm="1">
        <f t="array" aca="1" ref="AC6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1" s="121" cm="1">
        <f t="array" aca="1" ref="AD6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1" s="91" t="str" cm="1">
        <f t="array" aca="1" ref="AE6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X$5&gt;IF($E10=MAT_AR,$AE10-$AF10,$AE10),IFERROR(XX$5&lt;($BT10-$BV10+1),TRUE)),
"",$CI10),"")</v>
      </c>
    </row>
    <row r="652" spans="1:31" ht="48">
      <c r="A652" s="34" t="s">
        <v>3045</v>
      </c>
      <c r="B652" s="1104">
        <v>649</v>
      </c>
      <c r="C652" s="34" t="str">
        <f t="shared" si="4"/>
        <v>XY</v>
      </c>
      <c r="D652" s="20" t="str" cm="1">
        <f t="array" aca="1" ref="D652" ca="1">INDIRECT(ADDRESS(9,$B652,1,1,$A652))</f>
        <v>Considered_Annual_tCO2e_PreYr08</v>
      </c>
      <c r="E652" s="20" t="s">
        <v>5480</v>
      </c>
      <c r="F652" s="121" cm="1">
        <f t="array" aca="1" ref="F6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2" s="121" cm="1">
        <f t="array" aca="1" ref="G6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2" s="121" cm="1">
        <f t="array" aca="1" ref="H6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2" s="121" cm="1">
        <f t="array" aca="1" ref="I6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2" s="121" cm="1">
        <f t="array" aca="1" ref="J6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2" s="121" cm="1">
        <f t="array" aca="1" ref="K6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2" s="121" cm="1">
        <f t="array" aca="1" ref="L6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2" s="121" cm="1">
        <f t="array" aca="1" ref="M6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2" s="121" cm="1">
        <f t="array" aca="1" ref="N6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2" s="121" cm="1">
        <f t="array" aca="1" ref="O6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2" s="121" cm="1">
        <f t="array" aca="1" ref="P6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2" s="121" cm="1">
        <f t="array" aca="1" ref="Q6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2" s="121" cm="1">
        <f t="array" aca="1" ref="R6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2" s="121" cm="1">
        <f t="array" aca="1" ref="S6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2" s="121" cm="1">
        <f t="array" aca="1" ref="T6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2" s="121" cm="1">
        <f t="array" aca="1" ref="U6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2" s="121" cm="1">
        <f t="array" aca="1" ref="V6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2" s="121" cm="1">
        <f t="array" aca="1" ref="W6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2" s="121" cm="1">
        <f t="array" aca="1" ref="X6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2" s="121" cm="1">
        <f t="array" aca="1" ref="Y6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2" s="121" cm="1">
        <f t="array" aca="1" ref="Z6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2" s="121" cm="1">
        <f t="array" aca="1" ref="AA6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2" s="121" cm="1">
        <f t="array" aca="1" ref="AB6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2" s="121" cm="1">
        <f t="array" aca="1" ref="AC6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2" s="121" cm="1">
        <f t="array" aca="1" ref="AD6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2" s="91" t="str" cm="1">
        <f t="array" aca="1" ref="AE6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Y$5&gt;IF($E10=MAT_AR,$AE10-$AF10,$AE10),IFERROR(XY$5&lt;($BT10-$BV10+1),TRUE)),
"",$CI10),"")</v>
      </c>
    </row>
    <row r="653" spans="1:31" ht="48">
      <c r="A653" s="34" t="s">
        <v>3045</v>
      </c>
      <c r="B653" s="1104">
        <v>650</v>
      </c>
      <c r="C653" s="34" t="str">
        <f t="shared" si="4"/>
        <v>XZ</v>
      </c>
      <c r="D653" s="20" t="str" cm="1">
        <f t="array" aca="1" ref="D653" ca="1">INDIRECT(ADDRESS(9,$B653,1,1,$A653))</f>
        <v>Considered_Annual_tCO2e_PreYr09</v>
      </c>
      <c r="E653" s="20" t="s">
        <v>5481</v>
      </c>
      <c r="F653" s="121" cm="1">
        <f t="array" aca="1" ref="F6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3" s="121" cm="1">
        <f t="array" aca="1" ref="G6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3" s="121" cm="1">
        <f t="array" aca="1" ref="H6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3" s="121" cm="1">
        <f t="array" aca="1" ref="I6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3" s="121" cm="1">
        <f t="array" aca="1" ref="J6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3" s="121" cm="1">
        <f t="array" aca="1" ref="K6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3" s="121" cm="1">
        <f t="array" aca="1" ref="L6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3" s="121" cm="1">
        <f t="array" aca="1" ref="M6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3" s="121" cm="1">
        <f t="array" aca="1" ref="N6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3" s="121" cm="1">
        <f t="array" aca="1" ref="O6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3" s="121" cm="1">
        <f t="array" aca="1" ref="P6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3" s="121" cm="1">
        <f t="array" aca="1" ref="Q6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3" s="121" cm="1">
        <f t="array" aca="1" ref="R6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3" s="121" cm="1">
        <f t="array" aca="1" ref="S6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3" s="121" cm="1">
        <f t="array" aca="1" ref="T6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3" s="121" cm="1">
        <f t="array" aca="1" ref="U6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3" s="121" cm="1">
        <f t="array" aca="1" ref="V6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3" s="121" cm="1">
        <f t="array" aca="1" ref="W6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3" s="121" cm="1">
        <f t="array" aca="1" ref="X6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3" s="121" cm="1">
        <f t="array" aca="1" ref="Y6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3" s="121" cm="1">
        <f t="array" aca="1" ref="Z6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3" s="121" cm="1">
        <f t="array" aca="1" ref="AA6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3" s="121" cm="1">
        <f t="array" aca="1" ref="AB6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3" s="121" cm="1">
        <f t="array" aca="1" ref="AC6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3" s="121" cm="1">
        <f t="array" aca="1" ref="AD6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3" s="91" t="str" cm="1">
        <f t="array" aca="1" ref="AE6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XZ$5&gt;IF($E10=MAT_AR,$AE10-$AF10,$AE10),IFERROR(XZ$5&lt;($BT10-$BV10+1),TRUE)),
"",$CI10),"")</v>
      </c>
    </row>
    <row r="654" spans="1:31" ht="48">
      <c r="A654" s="34" t="s">
        <v>3045</v>
      </c>
      <c r="B654" s="1104">
        <v>651</v>
      </c>
      <c r="C654" s="34" t="str">
        <f t="shared" si="4"/>
        <v>YA</v>
      </c>
      <c r="D654" s="20" t="str" cm="1">
        <f t="array" aca="1" ref="D654" ca="1">INDIRECT(ADDRESS(9,$B654,1,1,$A654))</f>
        <v>Considered_Annual_tCO2e_PreYr10</v>
      </c>
      <c r="E654" s="20" t="s">
        <v>5482</v>
      </c>
      <c r="F654" s="121" cm="1">
        <f t="array" aca="1" ref="F6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4" s="121" cm="1">
        <f t="array" aca="1" ref="G6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4" s="121" cm="1">
        <f t="array" aca="1" ref="H6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4" s="121" cm="1">
        <f t="array" aca="1" ref="I6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4" s="121" cm="1">
        <f t="array" aca="1" ref="J6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4" s="121" cm="1">
        <f t="array" aca="1" ref="K6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4" s="121" cm="1">
        <f t="array" aca="1" ref="L6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4" s="121" cm="1">
        <f t="array" aca="1" ref="M6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4" s="121" cm="1">
        <f t="array" aca="1" ref="N6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4" s="121" cm="1">
        <f t="array" aca="1" ref="O6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4" s="121" cm="1">
        <f t="array" aca="1" ref="P6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4" s="121" cm="1">
        <f t="array" aca="1" ref="Q6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4" s="121" cm="1">
        <f t="array" aca="1" ref="R6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4" s="121" cm="1">
        <f t="array" aca="1" ref="S6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4" s="121" cm="1">
        <f t="array" aca="1" ref="T6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4" s="121" cm="1">
        <f t="array" aca="1" ref="U6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4" s="121" cm="1">
        <f t="array" aca="1" ref="V6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4" s="121" cm="1">
        <f t="array" aca="1" ref="W6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4" s="121" cm="1">
        <f t="array" aca="1" ref="X6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4" s="121" cm="1">
        <f t="array" aca="1" ref="Y6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4" s="121" cm="1">
        <f t="array" aca="1" ref="Z6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4" s="121" cm="1">
        <f t="array" aca="1" ref="AA6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4" s="121" cm="1">
        <f t="array" aca="1" ref="AB6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4" s="121" cm="1">
        <f t="array" aca="1" ref="AC6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4" s="121" cm="1">
        <f t="array" aca="1" ref="AD6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4" s="91" t="str" cm="1">
        <f t="array" aca="1" ref="AE6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A$5&gt;IF($E10=MAT_AR,$AE10-$AF10,$AE10),IFERROR(YA$5&lt;($BT10-$BV10+1),TRUE)),
"",$CI10),"")</v>
      </c>
    </row>
    <row r="655" spans="1:31" ht="48">
      <c r="A655" s="34" t="s">
        <v>3045</v>
      </c>
      <c r="B655" s="1104">
        <v>652</v>
      </c>
      <c r="C655" s="34" t="str">
        <f t="shared" si="4"/>
        <v>YB</v>
      </c>
      <c r="D655" s="20" t="str" cm="1">
        <f t="array" aca="1" ref="D655" ca="1">INDIRECT(ADDRESS(9,$B655,1,1,$A655))</f>
        <v>Considered_Annual_tCO2e_PreYr11</v>
      </c>
      <c r="E655" s="20" t="s">
        <v>5483</v>
      </c>
      <c r="F655" s="121" cm="1">
        <f t="array" aca="1" ref="F6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5" s="121" cm="1">
        <f t="array" aca="1" ref="G6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5" s="121" cm="1">
        <f t="array" aca="1" ref="H6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5" s="121" cm="1">
        <f t="array" aca="1" ref="I6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5" s="121" cm="1">
        <f t="array" aca="1" ref="J6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5" s="121" cm="1">
        <f t="array" aca="1" ref="K6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5" s="121" cm="1">
        <f t="array" aca="1" ref="L6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5" s="121" cm="1">
        <f t="array" aca="1" ref="M6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5" s="121" cm="1">
        <f t="array" aca="1" ref="N6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5" s="121" cm="1">
        <f t="array" aca="1" ref="O6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5" s="121" cm="1">
        <f t="array" aca="1" ref="P6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5" s="121" cm="1">
        <f t="array" aca="1" ref="Q6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5" s="121" cm="1">
        <f t="array" aca="1" ref="R6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5" s="121" cm="1">
        <f t="array" aca="1" ref="S6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5" s="121" cm="1">
        <f t="array" aca="1" ref="T6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5" s="121" cm="1">
        <f t="array" aca="1" ref="U6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5" s="121" cm="1">
        <f t="array" aca="1" ref="V6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5" s="121" cm="1">
        <f t="array" aca="1" ref="W6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5" s="121" cm="1">
        <f t="array" aca="1" ref="X6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5" s="121" cm="1">
        <f t="array" aca="1" ref="Y6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5" s="121" cm="1">
        <f t="array" aca="1" ref="Z6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5" s="121" cm="1">
        <f t="array" aca="1" ref="AA6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5" s="121" cm="1">
        <f t="array" aca="1" ref="AB6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5" s="121" cm="1">
        <f t="array" aca="1" ref="AC6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5" s="121" cm="1">
        <f t="array" aca="1" ref="AD6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5" s="91" t="str" cm="1">
        <f t="array" aca="1" ref="AE6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B$5&gt;IF($E10=MAT_AR,$AE10-$AF10,$AE10),IFERROR(YB$5&lt;($BT10-$BV10+1),TRUE)),
"",$CI10),"")</v>
      </c>
    </row>
    <row r="656" spans="1:31" ht="48">
      <c r="A656" s="34" t="s">
        <v>3045</v>
      </c>
      <c r="B656" s="1104">
        <v>653</v>
      </c>
      <c r="C656" s="34" t="str">
        <f t="shared" si="4"/>
        <v>YC</v>
      </c>
      <c r="D656" s="20" t="str" cm="1">
        <f t="array" aca="1" ref="D656" ca="1">INDIRECT(ADDRESS(9,$B656,1,1,$A656))</f>
        <v>Considered_Annual_tCO2e_PreYr12</v>
      </c>
      <c r="E656" s="20" t="s">
        <v>5484</v>
      </c>
      <c r="F656" s="121" cm="1">
        <f t="array" aca="1" ref="F6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6" s="121" cm="1">
        <f t="array" aca="1" ref="G6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6" s="121" cm="1">
        <f t="array" aca="1" ref="H6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6" s="121" cm="1">
        <f t="array" aca="1" ref="I6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6" s="121" cm="1">
        <f t="array" aca="1" ref="J6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6" s="121" cm="1">
        <f t="array" aca="1" ref="K6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6" s="121" cm="1">
        <f t="array" aca="1" ref="L6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6" s="121" cm="1">
        <f t="array" aca="1" ref="M6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6" s="121" cm="1">
        <f t="array" aca="1" ref="N6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6" s="121" cm="1">
        <f t="array" aca="1" ref="O6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6" s="121" cm="1">
        <f t="array" aca="1" ref="P6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6" s="121" cm="1">
        <f t="array" aca="1" ref="Q6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6" s="121" cm="1">
        <f t="array" aca="1" ref="R6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6" s="121" cm="1">
        <f t="array" aca="1" ref="S6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6" s="121" cm="1">
        <f t="array" aca="1" ref="T6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6" s="121" cm="1">
        <f t="array" aca="1" ref="U6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6" s="121" cm="1">
        <f t="array" aca="1" ref="V6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6" s="121" cm="1">
        <f t="array" aca="1" ref="W6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6" s="121" cm="1">
        <f t="array" aca="1" ref="X6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6" s="121" cm="1">
        <f t="array" aca="1" ref="Y6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6" s="121" cm="1">
        <f t="array" aca="1" ref="Z6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6" s="121" cm="1">
        <f t="array" aca="1" ref="AA6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6" s="121" cm="1">
        <f t="array" aca="1" ref="AB6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6" s="121" cm="1">
        <f t="array" aca="1" ref="AC6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6" s="121" cm="1">
        <f t="array" aca="1" ref="AD6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6" s="91" t="str" cm="1">
        <f t="array" aca="1" ref="AE6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C$5&gt;IF($E10=MAT_AR,$AE10-$AF10,$AE10),IFERROR(YC$5&lt;($BT10-$BV10+1),TRUE)),
"",$CI10),"")</v>
      </c>
    </row>
    <row r="657" spans="1:31" ht="48">
      <c r="A657" s="34" t="s">
        <v>3045</v>
      </c>
      <c r="B657" s="1104">
        <v>654</v>
      </c>
      <c r="C657" s="34" t="str">
        <f t="shared" si="4"/>
        <v>YD</v>
      </c>
      <c r="D657" s="20" t="str" cm="1">
        <f t="array" aca="1" ref="D657" ca="1">INDIRECT(ADDRESS(9,$B657,1,1,$A657))</f>
        <v>Considered_Annual_tCO2e_PreYr13</v>
      </c>
      <c r="E657" s="20" t="s">
        <v>5485</v>
      </c>
      <c r="F657" s="121" cm="1">
        <f t="array" aca="1" ref="F6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7" s="121" cm="1">
        <f t="array" aca="1" ref="G6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7" s="121" cm="1">
        <f t="array" aca="1" ref="H6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7" s="121" cm="1">
        <f t="array" aca="1" ref="I6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7" s="121" cm="1">
        <f t="array" aca="1" ref="J6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7" s="121" cm="1">
        <f t="array" aca="1" ref="K6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7" s="121" cm="1">
        <f t="array" aca="1" ref="L6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7" s="121" cm="1">
        <f t="array" aca="1" ref="M6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7" s="121" cm="1">
        <f t="array" aca="1" ref="N6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7" s="121" cm="1">
        <f t="array" aca="1" ref="O6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7" s="121" cm="1">
        <f t="array" aca="1" ref="P6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7" s="121" cm="1">
        <f t="array" aca="1" ref="Q6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7" s="121" cm="1">
        <f t="array" aca="1" ref="R6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7" s="121" cm="1">
        <f t="array" aca="1" ref="S6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7" s="121" cm="1">
        <f t="array" aca="1" ref="T6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7" s="121" cm="1">
        <f t="array" aca="1" ref="U6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7" s="121" cm="1">
        <f t="array" aca="1" ref="V6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7" s="121" cm="1">
        <f t="array" aca="1" ref="W6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7" s="121" cm="1">
        <f t="array" aca="1" ref="X6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7" s="121" cm="1">
        <f t="array" aca="1" ref="Y6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7" s="121" cm="1">
        <f t="array" aca="1" ref="Z6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7" s="121" cm="1">
        <f t="array" aca="1" ref="AA6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7" s="121" cm="1">
        <f t="array" aca="1" ref="AB6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7" s="121" cm="1">
        <f t="array" aca="1" ref="AC6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7" s="121" cm="1">
        <f t="array" aca="1" ref="AD6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7" s="91" t="str" cm="1">
        <f t="array" aca="1" ref="AE6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D$5&gt;IF($E10=MAT_AR,$AE10-$AF10,$AE10),IFERROR(YD$5&lt;($BT10-$BV10+1),TRUE)),
"",$CI10),"")</v>
      </c>
    </row>
    <row r="658" spans="1:31" ht="48">
      <c r="A658" s="34" t="s">
        <v>3045</v>
      </c>
      <c r="B658" s="1104">
        <v>655</v>
      </c>
      <c r="C658" s="34" t="str">
        <f t="shared" si="4"/>
        <v>YE</v>
      </c>
      <c r="D658" s="20" t="str" cm="1">
        <f t="array" aca="1" ref="D658" ca="1">INDIRECT(ADDRESS(9,$B658,1,1,$A658))</f>
        <v>Considered_Annual_tCO2e_PreYr14</v>
      </c>
      <c r="E658" s="20" t="s">
        <v>5486</v>
      </c>
      <c r="F658" s="121" cm="1">
        <f t="array" aca="1" ref="F6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8" s="121" cm="1">
        <f t="array" aca="1" ref="G6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8" s="121" cm="1">
        <f t="array" aca="1" ref="H6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8" s="121" cm="1">
        <f t="array" aca="1" ref="I6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8" s="121" cm="1">
        <f t="array" aca="1" ref="J6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8" s="121" cm="1">
        <f t="array" aca="1" ref="K6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8" s="121" cm="1">
        <f t="array" aca="1" ref="L6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8" s="121" cm="1">
        <f t="array" aca="1" ref="M6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8" s="121" cm="1">
        <f t="array" aca="1" ref="N6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8" s="121" cm="1">
        <f t="array" aca="1" ref="O6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8" s="121" cm="1">
        <f t="array" aca="1" ref="P6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8" s="121" cm="1">
        <f t="array" aca="1" ref="Q6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8" s="121" cm="1">
        <f t="array" aca="1" ref="R6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8" s="121" cm="1">
        <f t="array" aca="1" ref="S6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8" s="121" cm="1">
        <f t="array" aca="1" ref="T6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8" s="121" cm="1">
        <f t="array" aca="1" ref="U6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8" s="121" cm="1">
        <f t="array" aca="1" ref="V6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8" s="121" cm="1">
        <f t="array" aca="1" ref="W6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8" s="121" cm="1">
        <f t="array" aca="1" ref="X6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8" s="121" cm="1">
        <f t="array" aca="1" ref="Y6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8" s="121" cm="1">
        <f t="array" aca="1" ref="Z6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8" s="121" cm="1">
        <f t="array" aca="1" ref="AA6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8" s="121" cm="1">
        <f t="array" aca="1" ref="AB6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8" s="121" cm="1">
        <f t="array" aca="1" ref="AC6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8" s="121" cm="1">
        <f t="array" aca="1" ref="AD6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8" s="91" t="str" cm="1">
        <f t="array" aca="1" ref="AE6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E$5&gt;IF($E10=MAT_AR,$AE10-$AF10,$AE10),IFERROR(YE$5&lt;($BT10-$BV10+1),TRUE)),
"",$CI10),"")</v>
      </c>
    </row>
    <row r="659" spans="1:31" ht="48">
      <c r="A659" s="34" t="s">
        <v>3045</v>
      </c>
      <c r="B659" s="1104">
        <v>656</v>
      </c>
      <c r="C659" s="34" t="str">
        <f t="shared" si="4"/>
        <v>YF</v>
      </c>
      <c r="D659" s="20" t="str" cm="1">
        <f t="array" aca="1" ref="D659" ca="1">INDIRECT(ADDRESS(9,$B659,1,1,$A659))</f>
        <v>Considered_Annual_tCO2e_PreYr15</v>
      </c>
      <c r="E659" s="20" t="s">
        <v>5487</v>
      </c>
      <c r="F659" s="121" cm="1">
        <f t="array" aca="1" ref="F6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9" s="121" cm="1">
        <f t="array" aca="1" ref="G6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9" s="121" cm="1">
        <f t="array" aca="1" ref="H6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9" s="121" cm="1">
        <f t="array" aca="1" ref="I6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9" s="121" cm="1">
        <f t="array" aca="1" ref="J6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9" s="121" cm="1">
        <f t="array" aca="1" ref="K6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9" s="121" cm="1">
        <f t="array" aca="1" ref="L6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9" s="121" cm="1">
        <f t="array" aca="1" ref="M6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9" s="121" cm="1">
        <f t="array" aca="1" ref="N6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9" s="121" cm="1">
        <f t="array" aca="1" ref="O6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9" s="121" cm="1">
        <f t="array" aca="1" ref="P6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9" s="121" cm="1">
        <f t="array" aca="1" ref="Q6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9" s="121" cm="1">
        <f t="array" aca="1" ref="R6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9" s="121" cm="1">
        <f t="array" aca="1" ref="S6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9" s="121" cm="1">
        <f t="array" aca="1" ref="T6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9" s="121" cm="1">
        <f t="array" aca="1" ref="U6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9" s="121" cm="1">
        <f t="array" aca="1" ref="V6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9" s="121" cm="1">
        <f t="array" aca="1" ref="W6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9" s="121" cm="1">
        <f t="array" aca="1" ref="X6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9" s="121" cm="1">
        <f t="array" aca="1" ref="Y6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9" s="121" cm="1">
        <f t="array" aca="1" ref="Z6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9" s="121" cm="1">
        <f t="array" aca="1" ref="AA6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9" s="121" cm="1">
        <f t="array" aca="1" ref="AB6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9" s="121" cm="1">
        <f t="array" aca="1" ref="AC6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9" s="121" cm="1">
        <f t="array" aca="1" ref="AD6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9" s="91" t="str" cm="1">
        <f t="array" aca="1" ref="AE6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F$5&gt;IF($E10=MAT_AR,$AE10-$AF10,$AE10),IFERROR(YF$5&lt;($BT10-$BV10+1),TRUE)),
"",$CI10),"")</v>
      </c>
    </row>
    <row r="660" spans="1:31" ht="48">
      <c r="A660" s="34" t="s">
        <v>3045</v>
      </c>
      <c r="B660" s="1104">
        <v>657</v>
      </c>
      <c r="C660" s="34" t="str">
        <f t="shared" si="4"/>
        <v>YG</v>
      </c>
      <c r="D660" s="20" t="str" cm="1">
        <f t="array" aca="1" ref="D660" ca="1">INDIRECT(ADDRESS(9,$B660,1,1,$A660))</f>
        <v>Considered_Annual_tCO2e_PreYr16</v>
      </c>
      <c r="E660" s="20" t="s">
        <v>5488</v>
      </c>
      <c r="F660" s="121" cm="1">
        <f t="array" aca="1" ref="F6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0" s="121" cm="1">
        <f t="array" aca="1" ref="G6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0" s="121" cm="1">
        <f t="array" aca="1" ref="H6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0" s="121" cm="1">
        <f t="array" aca="1" ref="I6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0" s="121" cm="1">
        <f t="array" aca="1" ref="J6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0" s="121" cm="1">
        <f t="array" aca="1" ref="K6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0" s="121" cm="1">
        <f t="array" aca="1" ref="L6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0" s="121" cm="1">
        <f t="array" aca="1" ref="M6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0" s="121" cm="1">
        <f t="array" aca="1" ref="N6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0" s="121" cm="1">
        <f t="array" aca="1" ref="O6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0" s="121" cm="1">
        <f t="array" aca="1" ref="P6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0" s="121" cm="1">
        <f t="array" aca="1" ref="Q6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0" s="121" cm="1">
        <f t="array" aca="1" ref="R6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0" s="121" cm="1">
        <f t="array" aca="1" ref="S6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0" s="121" cm="1">
        <f t="array" aca="1" ref="T6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0" s="121" cm="1">
        <f t="array" aca="1" ref="U6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0" s="121" cm="1">
        <f t="array" aca="1" ref="V6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0" s="121" cm="1">
        <f t="array" aca="1" ref="W6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0" s="121" cm="1">
        <f t="array" aca="1" ref="X6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0" s="121" cm="1">
        <f t="array" aca="1" ref="Y6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0" s="121" cm="1">
        <f t="array" aca="1" ref="Z6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0" s="121" cm="1">
        <f t="array" aca="1" ref="AA6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0" s="121" cm="1">
        <f t="array" aca="1" ref="AB6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0" s="121" cm="1">
        <f t="array" aca="1" ref="AC6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0" s="121" cm="1">
        <f t="array" aca="1" ref="AD6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0" s="91" t="str" cm="1">
        <f t="array" aca="1" ref="AE6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G$5&gt;IF($E10=MAT_AR,$AE10-$AF10,$AE10),IFERROR(YG$5&lt;($BT10-$BV10+1),TRUE)),
"",$CI10),"")</v>
      </c>
    </row>
    <row r="661" spans="1:31" ht="48">
      <c r="A661" s="34" t="s">
        <v>3045</v>
      </c>
      <c r="B661" s="1104">
        <v>658</v>
      </c>
      <c r="C661" s="34" t="str">
        <f t="shared" si="4"/>
        <v>YH</v>
      </c>
      <c r="D661" s="20" t="str" cm="1">
        <f t="array" aca="1" ref="D661" ca="1">INDIRECT(ADDRESS(9,$B661,1,1,$A661))</f>
        <v>Considered_Annual_tCO2e_PreYr17</v>
      </c>
      <c r="E661" s="20" t="s">
        <v>5489</v>
      </c>
      <c r="F661" s="121" cm="1">
        <f t="array" aca="1" ref="F6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1" s="121" cm="1">
        <f t="array" aca="1" ref="G6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1" s="121" cm="1">
        <f t="array" aca="1" ref="H6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1" s="121" cm="1">
        <f t="array" aca="1" ref="I6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1" s="121" cm="1">
        <f t="array" aca="1" ref="J6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1" s="121" cm="1">
        <f t="array" aca="1" ref="K6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1" s="121" cm="1">
        <f t="array" aca="1" ref="L6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1" s="121" cm="1">
        <f t="array" aca="1" ref="M6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1" s="121" cm="1">
        <f t="array" aca="1" ref="N6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1" s="121" cm="1">
        <f t="array" aca="1" ref="O6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1" s="121" cm="1">
        <f t="array" aca="1" ref="P6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1" s="121" cm="1">
        <f t="array" aca="1" ref="Q6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1" s="121" cm="1">
        <f t="array" aca="1" ref="R6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1" s="121" cm="1">
        <f t="array" aca="1" ref="S6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1" s="121" cm="1">
        <f t="array" aca="1" ref="T6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1" s="121" cm="1">
        <f t="array" aca="1" ref="U6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1" s="121" cm="1">
        <f t="array" aca="1" ref="V6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1" s="121" cm="1">
        <f t="array" aca="1" ref="W6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1" s="121" cm="1">
        <f t="array" aca="1" ref="X6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1" s="121" cm="1">
        <f t="array" aca="1" ref="Y6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1" s="121" cm="1">
        <f t="array" aca="1" ref="Z6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1" s="121" cm="1">
        <f t="array" aca="1" ref="AA6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1" s="121" cm="1">
        <f t="array" aca="1" ref="AB6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1" s="121" cm="1">
        <f t="array" aca="1" ref="AC6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1" s="121" cm="1">
        <f t="array" aca="1" ref="AD6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1" s="91" t="str" cm="1">
        <f t="array" aca="1" ref="AE6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H$5&gt;IF($E10=MAT_AR,$AE10-$AF10,$AE10),IFERROR(YH$5&lt;($BT10-$BV10+1),TRUE)),
"",$CI10),"")</v>
      </c>
    </row>
    <row r="662" spans="1:31" ht="48">
      <c r="A662" s="34" t="s">
        <v>3045</v>
      </c>
      <c r="B662" s="1104">
        <v>659</v>
      </c>
      <c r="C662" s="34" t="str">
        <f t="shared" si="4"/>
        <v>YI</v>
      </c>
      <c r="D662" s="20" t="str" cm="1">
        <f t="array" aca="1" ref="D662" ca="1">INDIRECT(ADDRESS(9,$B662,1,1,$A662))</f>
        <v>Considered_Annual_tCO2e_PreYr18</v>
      </c>
      <c r="E662" s="20" t="s">
        <v>5490</v>
      </c>
      <c r="F662" s="121" cm="1">
        <f t="array" aca="1" ref="F6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2" s="121" cm="1">
        <f t="array" aca="1" ref="G6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2" s="121" cm="1">
        <f t="array" aca="1" ref="H6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2" s="121" cm="1">
        <f t="array" aca="1" ref="I6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2" s="121" cm="1">
        <f t="array" aca="1" ref="J6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2" s="121" cm="1">
        <f t="array" aca="1" ref="K6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2" s="121" cm="1">
        <f t="array" aca="1" ref="L6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2" s="121" cm="1">
        <f t="array" aca="1" ref="M6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2" s="121" cm="1">
        <f t="array" aca="1" ref="N6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2" s="121" cm="1">
        <f t="array" aca="1" ref="O6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2" s="121" cm="1">
        <f t="array" aca="1" ref="P6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2" s="121" cm="1">
        <f t="array" aca="1" ref="Q6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2" s="121" cm="1">
        <f t="array" aca="1" ref="R6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2" s="121" cm="1">
        <f t="array" aca="1" ref="S6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2" s="121" cm="1">
        <f t="array" aca="1" ref="T6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2" s="121" cm="1">
        <f t="array" aca="1" ref="U6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2" s="121" cm="1">
        <f t="array" aca="1" ref="V6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2" s="121" cm="1">
        <f t="array" aca="1" ref="W6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2" s="121" cm="1">
        <f t="array" aca="1" ref="X6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2" s="121" cm="1">
        <f t="array" aca="1" ref="Y6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2" s="121" cm="1">
        <f t="array" aca="1" ref="Z6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2" s="121" cm="1">
        <f t="array" aca="1" ref="AA6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2" s="121" cm="1">
        <f t="array" aca="1" ref="AB6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2" s="121" cm="1">
        <f t="array" aca="1" ref="AC6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2" s="121" cm="1">
        <f t="array" aca="1" ref="AD6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2" s="91" t="str" cm="1">
        <f t="array" aca="1" ref="AE6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I$5&gt;IF($E10=MAT_AR,$AE10-$AF10,$AE10),IFERROR(YI$5&lt;($BT10-$BV10+1),TRUE)),
"",$CI10),"")</v>
      </c>
    </row>
    <row r="663" spans="1:31" ht="48">
      <c r="A663" s="34" t="s">
        <v>3045</v>
      </c>
      <c r="B663" s="1104">
        <v>660</v>
      </c>
      <c r="C663" s="34" t="str">
        <f t="shared" si="4"/>
        <v>YJ</v>
      </c>
      <c r="D663" s="20" t="str" cm="1">
        <f t="array" aca="1" ref="D663" ca="1">INDIRECT(ADDRESS(9,$B663,1,1,$A663))</f>
        <v>Considered_Annual_tCO2e_PreYr19</v>
      </c>
      <c r="E663" s="20" t="s">
        <v>5491</v>
      </c>
      <c r="F663" s="121" cm="1">
        <f t="array" aca="1" ref="F6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3" s="121" cm="1">
        <f t="array" aca="1" ref="G6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3" s="121" cm="1">
        <f t="array" aca="1" ref="H6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3" s="121" cm="1">
        <f t="array" aca="1" ref="I6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3" s="121" cm="1">
        <f t="array" aca="1" ref="J6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3" s="121" cm="1">
        <f t="array" aca="1" ref="K6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3" s="121" cm="1">
        <f t="array" aca="1" ref="L6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3" s="121" cm="1">
        <f t="array" aca="1" ref="M6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3" s="121" cm="1">
        <f t="array" aca="1" ref="N6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3" s="121" cm="1">
        <f t="array" aca="1" ref="O6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3" s="121" cm="1">
        <f t="array" aca="1" ref="P6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3" s="121" cm="1">
        <f t="array" aca="1" ref="Q6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3" s="121" cm="1">
        <f t="array" aca="1" ref="R6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3" s="121" cm="1">
        <f t="array" aca="1" ref="S6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3" s="121" cm="1">
        <f t="array" aca="1" ref="T6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3" s="121" cm="1">
        <f t="array" aca="1" ref="U6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3" s="121" cm="1">
        <f t="array" aca="1" ref="V6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3" s="121" cm="1">
        <f t="array" aca="1" ref="W6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3" s="121" cm="1">
        <f t="array" aca="1" ref="X6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3" s="121" cm="1">
        <f t="array" aca="1" ref="Y6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3" s="121" cm="1">
        <f t="array" aca="1" ref="Z6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3" s="121" cm="1">
        <f t="array" aca="1" ref="AA6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3" s="121" cm="1">
        <f t="array" aca="1" ref="AB6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3" s="121" cm="1">
        <f t="array" aca="1" ref="AC6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3" s="121" cm="1">
        <f t="array" aca="1" ref="AD6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3" s="91" t="str" cm="1">
        <f t="array" aca="1" ref="AE6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J$5&gt;IF($E10=MAT_AR,$AE10-$AF10,$AE10),IFERROR(YJ$5&lt;($BT10-$BV10+1),TRUE)),
"",$CI10),"")</v>
      </c>
    </row>
    <row r="664" spans="1:31" ht="48">
      <c r="A664" s="34" t="s">
        <v>3045</v>
      </c>
      <c r="B664" s="1104">
        <v>661</v>
      </c>
      <c r="C664" s="34" t="str">
        <f t="shared" si="4"/>
        <v>YK</v>
      </c>
      <c r="D664" s="20" t="str" cm="1">
        <f t="array" aca="1" ref="D664" ca="1">INDIRECT(ADDRESS(9,$B664,1,1,$A664))</f>
        <v>Considered_Annual_tCO2e_PreYr20</v>
      </c>
      <c r="E664" s="20" t="s">
        <v>5492</v>
      </c>
      <c r="F664" s="121" cm="1">
        <f t="array" aca="1" ref="F6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4" s="121" cm="1">
        <f t="array" aca="1" ref="G6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4" s="121" cm="1">
        <f t="array" aca="1" ref="H6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4" s="121" cm="1">
        <f t="array" aca="1" ref="I6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4" s="121" cm="1">
        <f t="array" aca="1" ref="J6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4" s="121" cm="1">
        <f t="array" aca="1" ref="K6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4" s="121" cm="1">
        <f t="array" aca="1" ref="L6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4" s="121" cm="1">
        <f t="array" aca="1" ref="M6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4" s="121" cm="1">
        <f t="array" aca="1" ref="N6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4" s="121" cm="1">
        <f t="array" aca="1" ref="O6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4" s="121" cm="1">
        <f t="array" aca="1" ref="P6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4" s="121" cm="1">
        <f t="array" aca="1" ref="Q6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4" s="121" cm="1">
        <f t="array" aca="1" ref="R6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4" s="121" cm="1">
        <f t="array" aca="1" ref="S6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4" s="121" cm="1">
        <f t="array" aca="1" ref="T6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4" s="121" cm="1">
        <f t="array" aca="1" ref="U6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4" s="121" cm="1">
        <f t="array" aca="1" ref="V6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4" s="121" cm="1">
        <f t="array" aca="1" ref="W6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4" s="121" cm="1">
        <f t="array" aca="1" ref="X6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4" s="121" cm="1">
        <f t="array" aca="1" ref="Y6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4" s="121" cm="1">
        <f t="array" aca="1" ref="Z6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4" s="121" cm="1">
        <f t="array" aca="1" ref="AA6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4" s="121" cm="1">
        <f t="array" aca="1" ref="AB6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4" s="121" cm="1">
        <f t="array" aca="1" ref="AC6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4" s="121" cm="1">
        <f t="array" aca="1" ref="AD6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4" s="91" t="str" cm="1">
        <f t="array" aca="1" ref="AE6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K$5&gt;IF($E10=MAT_AR,$AE10-$AF10,$AE10),IFERROR(YK$5&lt;($BT10-$BV10+1),TRUE)),
"",$CI10),"")</v>
      </c>
    </row>
    <row r="665" spans="1:31" ht="48">
      <c r="A665" s="34" t="s">
        <v>3045</v>
      </c>
      <c r="B665" s="1104">
        <v>662</v>
      </c>
      <c r="C665" s="34" t="str">
        <f t="shared" si="4"/>
        <v>YL</v>
      </c>
      <c r="D665" s="20" t="str" cm="1">
        <f t="array" aca="1" ref="D665" ca="1">INDIRECT(ADDRESS(9,$B665,1,1,$A665))</f>
        <v>Considered_Annual_tCO2e_PreYr21</v>
      </c>
      <c r="E665" s="20" t="s">
        <v>5493</v>
      </c>
      <c r="F665" s="121" cm="1">
        <f t="array" aca="1" ref="F6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5" s="121" cm="1">
        <f t="array" aca="1" ref="G6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5" s="121" cm="1">
        <f t="array" aca="1" ref="H6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5" s="121" cm="1">
        <f t="array" aca="1" ref="I6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5" s="121" cm="1">
        <f t="array" aca="1" ref="J6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5" s="121" cm="1">
        <f t="array" aca="1" ref="K6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5" s="121" cm="1">
        <f t="array" aca="1" ref="L6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5" s="121" cm="1">
        <f t="array" aca="1" ref="M6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5" s="121" cm="1">
        <f t="array" aca="1" ref="N6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5" s="121" cm="1">
        <f t="array" aca="1" ref="O6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5" s="121" cm="1">
        <f t="array" aca="1" ref="P6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5" s="121" cm="1">
        <f t="array" aca="1" ref="Q6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5" s="121" cm="1">
        <f t="array" aca="1" ref="R6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5" s="121" cm="1">
        <f t="array" aca="1" ref="S6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5" s="121" cm="1">
        <f t="array" aca="1" ref="T6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5" s="121" cm="1">
        <f t="array" aca="1" ref="U6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5" s="121" cm="1">
        <f t="array" aca="1" ref="V6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5" s="121" cm="1">
        <f t="array" aca="1" ref="W6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5" s="121" cm="1">
        <f t="array" aca="1" ref="X6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5" s="121" cm="1">
        <f t="array" aca="1" ref="Y6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5" s="121" cm="1">
        <f t="array" aca="1" ref="Z6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5" s="121" cm="1">
        <f t="array" aca="1" ref="AA6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5" s="121" cm="1">
        <f t="array" aca="1" ref="AB6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5" s="121" cm="1">
        <f t="array" aca="1" ref="AC6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5" s="121" cm="1">
        <f t="array" aca="1" ref="AD6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5" s="91" t="str" cm="1">
        <f t="array" aca="1" ref="AE6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L$5&gt;IF($E10=MAT_AR,$AE10-$AF10,$AE10),IFERROR(YL$5&lt;($BT10-$BV10+1),TRUE)),
"",$CI10),"")</v>
      </c>
    </row>
    <row r="666" spans="1:31" ht="48">
      <c r="A666" s="34" t="s">
        <v>3045</v>
      </c>
      <c r="B666" s="1104">
        <v>663</v>
      </c>
      <c r="C666" s="34" t="str">
        <f t="shared" si="4"/>
        <v>YM</v>
      </c>
      <c r="D666" s="20" t="str" cm="1">
        <f t="array" aca="1" ref="D666" ca="1">INDIRECT(ADDRESS(9,$B666,1,1,$A666))</f>
        <v>Considered_Annual_tCO2e_PreYr22</v>
      </c>
      <c r="E666" s="20" t="s">
        <v>5494</v>
      </c>
      <c r="F666" s="121" cm="1">
        <f t="array" aca="1" ref="F6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6" s="121" cm="1">
        <f t="array" aca="1" ref="G6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6" s="121" cm="1">
        <f t="array" aca="1" ref="H6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6" s="121" cm="1">
        <f t="array" aca="1" ref="I6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6" s="121" cm="1">
        <f t="array" aca="1" ref="J6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6" s="121" cm="1">
        <f t="array" aca="1" ref="K6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6" s="121" cm="1">
        <f t="array" aca="1" ref="L6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6" s="121" cm="1">
        <f t="array" aca="1" ref="M6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6" s="121" cm="1">
        <f t="array" aca="1" ref="N6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6" s="121" cm="1">
        <f t="array" aca="1" ref="O6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6" s="121" cm="1">
        <f t="array" aca="1" ref="P6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6" s="121" cm="1">
        <f t="array" aca="1" ref="Q6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6" s="121" cm="1">
        <f t="array" aca="1" ref="R6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6" s="121" cm="1">
        <f t="array" aca="1" ref="S6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6" s="121" cm="1">
        <f t="array" aca="1" ref="T6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6" s="121" cm="1">
        <f t="array" aca="1" ref="U6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6" s="121" cm="1">
        <f t="array" aca="1" ref="V6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6" s="121" cm="1">
        <f t="array" aca="1" ref="W6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6" s="121" cm="1">
        <f t="array" aca="1" ref="X6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6" s="121" cm="1">
        <f t="array" aca="1" ref="Y6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6" s="121" cm="1">
        <f t="array" aca="1" ref="Z6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6" s="121" cm="1">
        <f t="array" aca="1" ref="AA6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6" s="121" cm="1">
        <f t="array" aca="1" ref="AB6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6" s="121" cm="1">
        <f t="array" aca="1" ref="AC6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6" s="121" cm="1">
        <f t="array" aca="1" ref="AD6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6" s="91" t="str" cm="1">
        <f t="array" aca="1" ref="AE6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M$5&gt;IF($E10=MAT_AR,$AE10-$AF10,$AE10),IFERROR(YM$5&lt;($BT10-$BV10+1),TRUE)),
"",$CI10),"")</v>
      </c>
    </row>
    <row r="667" spans="1:31" ht="48">
      <c r="A667" s="34" t="s">
        <v>3045</v>
      </c>
      <c r="B667" s="1104">
        <v>664</v>
      </c>
      <c r="C667" s="34" t="str">
        <f t="shared" si="4"/>
        <v>YN</v>
      </c>
      <c r="D667" s="20" t="str" cm="1">
        <f t="array" aca="1" ref="D667" ca="1">INDIRECT(ADDRESS(9,$B667,1,1,$A667))</f>
        <v>Considered_Annual_tCO2e_PreYr23</v>
      </c>
      <c r="E667" s="20" t="s">
        <v>5495</v>
      </c>
      <c r="F667" s="121" cm="1">
        <f t="array" aca="1" ref="F6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7" s="121" cm="1">
        <f t="array" aca="1" ref="G6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7" s="121" cm="1">
        <f t="array" aca="1" ref="H6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7" s="121" cm="1">
        <f t="array" aca="1" ref="I6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7" s="121" cm="1">
        <f t="array" aca="1" ref="J6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7" s="121" cm="1">
        <f t="array" aca="1" ref="K6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7" s="121" cm="1">
        <f t="array" aca="1" ref="L6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7" s="121" cm="1">
        <f t="array" aca="1" ref="M6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7" s="121" cm="1">
        <f t="array" aca="1" ref="N6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7" s="121" cm="1">
        <f t="array" aca="1" ref="O6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7" s="121" cm="1">
        <f t="array" aca="1" ref="P6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7" s="121" cm="1">
        <f t="array" aca="1" ref="Q6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7" s="121" cm="1">
        <f t="array" aca="1" ref="R6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7" s="121" cm="1">
        <f t="array" aca="1" ref="S6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7" s="121" cm="1">
        <f t="array" aca="1" ref="T6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7" s="121" cm="1">
        <f t="array" aca="1" ref="U6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7" s="121" cm="1">
        <f t="array" aca="1" ref="V6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7" s="121" cm="1">
        <f t="array" aca="1" ref="W6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7" s="121" cm="1">
        <f t="array" aca="1" ref="X6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7" s="121" cm="1">
        <f t="array" aca="1" ref="Y6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7" s="121" cm="1">
        <f t="array" aca="1" ref="Z6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7" s="121" cm="1">
        <f t="array" aca="1" ref="AA6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7" s="121" cm="1">
        <f t="array" aca="1" ref="AB6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7" s="121" cm="1">
        <f t="array" aca="1" ref="AC6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7" s="121" cm="1">
        <f t="array" aca="1" ref="AD6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7" s="91" t="str" cm="1">
        <f t="array" aca="1" ref="AE6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N$5&gt;IF($E10=MAT_AR,$AE10-$AF10,$AE10),IFERROR(YN$5&lt;($BT10-$BV10+1),TRUE)),
"",$CI10),"")</v>
      </c>
    </row>
    <row r="668" spans="1:31" ht="48">
      <c r="A668" s="34" t="s">
        <v>3045</v>
      </c>
      <c r="B668" s="1104">
        <v>665</v>
      </c>
      <c r="C668" s="34" t="str">
        <f t="shared" si="4"/>
        <v>YO</v>
      </c>
      <c r="D668" s="20" t="str" cm="1">
        <f t="array" aca="1" ref="D668" ca="1">INDIRECT(ADDRESS(9,$B668,1,1,$A668))</f>
        <v>Considered_Annual_tCO2e_PreYr24</v>
      </c>
      <c r="E668" s="20" t="s">
        <v>5496</v>
      </c>
      <c r="F668" s="121" cm="1">
        <f t="array" aca="1" ref="F6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8" s="121" cm="1">
        <f t="array" aca="1" ref="G6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8" s="121" cm="1">
        <f t="array" aca="1" ref="H6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8" s="121" cm="1">
        <f t="array" aca="1" ref="I6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8" s="121" cm="1">
        <f t="array" aca="1" ref="J6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8" s="121" cm="1">
        <f t="array" aca="1" ref="K6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8" s="121" cm="1">
        <f t="array" aca="1" ref="L6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8" s="121" cm="1">
        <f t="array" aca="1" ref="M6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8" s="121" cm="1">
        <f t="array" aca="1" ref="N6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8" s="121" cm="1">
        <f t="array" aca="1" ref="O6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8" s="121" cm="1">
        <f t="array" aca="1" ref="P6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8" s="121" cm="1">
        <f t="array" aca="1" ref="Q6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8" s="121" cm="1">
        <f t="array" aca="1" ref="R6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8" s="121" cm="1">
        <f t="array" aca="1" ref="S6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8" s="121" cm="1">
        <f t="array" aca="1" ref="T6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8" s="121" cm="1">
        <f t="array" aca="1" ref="U6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8" s="121" cm="1">
        <f t="array" aca="1" ref="V6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8" s="121" cm="1">
        <f t="array" aca="1" ref="W6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8" s="121" cm="1">
        <f t="array" aca="1" ref="X6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8" s="121" cm="1">
        <f t="array" aca="1" ref="Y6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8" s="121" cm="1">
        <f t="array" aca="1" ref="Z6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8" s="121" cm="1">
        <f t="array" aca="1" ref="AA6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8" s="121" cm="1">
        <f t="array" aca="1" ref="AB6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8" s="121" cm="1">
        <f t="array" aca="1" ref="AC6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8" s="121" cm="1">
        <f t="array" aca="1" ref="AD6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8" s="91" t="str" cm="1">
        <f t="array" aca="1" ref="AE6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O$5&gt;IF($E10=MAT_AR,$AE10-$AF10,$AE10),IFERROR(YO$5&lt;($BT10-$BV10+1),TRUE)),
"",$CI10),"")</v>
      </c>
    </row>
    <row r="669" spans="1:31" ht="48">
      <c r="A669" s="34" t="s">
        <v>3045</v>
      </c>
      <c r="B669" s="1104">
        <v>666</v>
      </c>
      <c r="C669" s="34" t="str">
        <f t="shared" si="4"/>
        <v>YP</v>
      </c>
      <c r="D669" s="20" t="str" cm="1">
        <f t="array" aca="1" ref="D669" ca="1">INDIRECT(ADDRESS(9,$B669,1,1,$A669))</f>
        <v>Considered_Annual_tCO2e_PreYr25</v>
      </c>
      <c r="E669" s="20" t="s">
        <v>5497</v>
      </c>
      <c r="F669" s="121" cm="1">
        <f t="array" aca="1" ref="F6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9" s="121" cm="1">
        <f t="array" aca="1" ref="G6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9" s="121" cm="1">
        <f t="array" aca="1" ref="H6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9" s="121" cm="1">
        <f t="array" aca="1" ref="I6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9" s="121" cm="1">
        <f t="array" aca="1" ref="J6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9" s="121" cm="1">
        <f t="array" aca="1" ref="K6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9" s="121" cm="1">
        <f t="array" aca="1" ref="L6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9" s="121" cm="1">
        <f t="array" aca="1" ref="M6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9" s="121" cm="1">
        <f t="array" aca="1" ref="N6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9" s="121" cm="1">
        <f t="array" aca="1" ref="O6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9" s="121" cm="1">
        <f t="array" aca="1" ref="P6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9" s="121" cm="1">
        <f t="array" aca="1" ref="Q6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9" s="121" cm="1">
        <f t="array" aca="1" ref="R6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9" s="121" cm="1">
        <f t="array" aca="1" ref="S6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9" s="121" cm="1">
        <f t="array" aca="1" ref="T6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9" s="121" cm="1">
        <f t="array" aca="1" ref="U6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9" s="121" cm="1">
        <f t="array" aca="1" ref="V6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9" s="121" cm="1">
        <f t="array" aca="1" ref="W6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9" s="121" cm="1">
        <f t="array" aca="1" ref="X6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9" s="121" cm="1">
        <f t="array" aca="1" ref="Y6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9" s="121" cm="1">
        <f t="array" aca="1" ref="Z6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9" s="121" cm="1">
        <f t="array" aca="1" ref="AA6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9" s="121" cm="1">
        <f t="array" aca="1" ref="AB6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9" s="121" cm="1">
        <f t="array" aca="1" ref="AC6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9" s="121" cm="1">
        <f t="array" aca="1" ref="AD6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9" s="91" t="str" cm="1">
        <f t="array" aca="1" ref="AE6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P$5&gt;IF($E10=MAT_AR,$AE10-$AF10,$AE10),IFERROR(YP$5&lt;($BT10-$BV10+1),TRUE)),
"",$CI10),"")</v>
      </c>
    </row>
    <row r="670" spans="1:31" ht="48">
      <c r="A670" s="34" t="s">
        <v>3045</v>
      </c>
      <c r="B670" s="1104">
        <v>667</v>
      </c>
      <c r="C670" s="34" t="str">
        <f t="shared" si="4"/>
        <v>YQ</v>
      </c>
      <c r="D670" s="20" t="str" cm="1">
        <f t="array" aca="1" ref="D670" ca="1">INDIRECT(ADDRESS(9,$B670,1,1,$A670))</f>
        <v>Considered_Annual_tCO2e_PreYr26</v>
      </c>
      <c r="E670" s="20" t="s">
        <v>5498</v>
      </c>
      <c r="F670" s="121" cm="1">
        <f t="array" aca="1" ref="F6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0" s="121" cm="1">
        <f t="array" aca="1" ref="G6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0" s="121" cm="1">
        <f t="array" aca="1" ref="H6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0" s="121" cm="1">
        <f t="array" aca="1" ref="I6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0" s="121" cm="1">
        <f t="array" aca="1" ref="J6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0" s="121" cm="1">
        <f t="array" aca="1" ref="K6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0" s="121" cm="1">
        <f t="array" aca="1" ref="L6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0" s="121" cm="1">
        <f t="array" aca="1" ref="M6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0" s="121" cm="1">
        <f t="array" aca="1" ref="N6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0" s="121" cm="1">
        <f t="array" aca="1" ref="O6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0" s="121" cm="1">
        <f t="array" aca="1" ref="P6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0" s="121" cm="1">
        <f t="array" aca="1" ref="Q6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0" s="121" cm="1">
        <f t="array" aca="1" ref="R6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0" s="121" cm="1">
        <f t="array" aca="1" ref="S6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0" s="121" cm="1">
        <f t="array" aca="1" ref="T6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0" s="121" cm="1">
        <f t="array" aca="1" ref="U6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0" s="121" cm="1">
        <f t="array" aca="1" ref="V6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0" s="121" cm="1">
        <f t="array" aca="1" ref="W6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0" s="121" cm="1">
        <f t="array" aca="1" ref="X6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0" s="121" cm="1">
        <f t="array" aca="1" ref="Y6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0" s="121" cm="1">
        <f t="array" aca="1" ref="Z6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0" s="121" cm="1">
        <f t="array" aca="1" ref="AA6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0" s="121" cm="1">
        <f t="array" aca="1" ref="AB6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0" s="121" cm="1">
        <f t="array" aca="1" ref="AC6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0" s="121" cm="1">
        <f t="array" aca="1" ref="AD6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0" s="91" t="str" cm="1">
        <f t="array" aca="1" ref="AE6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Q$5&gt;IF($E10=MAT_AR,$AE10-$AF10,$AE10),IFERROR(YQ$5&lt;($BT10-$BV10+1),TRUE)),
"",$CI10),"")</v>
      </c>
    </row>
    <row r="671" spans="1:31" ht="48">
      <c r="A671" s="34" t="s">
        <v>3045</v>
      </c>
      <c r="B671" s="1104">
        <v>668</v>
      </c>
      <c r="C671" s="34" t="str">
        <f t="shared" si="4"/>
        <v>YR</v>
      </c>
      <c r="D671" s="20" t="str" cm="1">
        <f t="array" aca="1" ref="D671" ca="1">INDIRECT(ADDRESS(9,$B671,1,1,$A671))</f>
        <v>Considered_Annual_tCO2e_PreYr27</v>
      </c>
      <c r="E671" s="20" t="s">
        <v>5499</v>
      </c>
      <c r="F671" s="121" cm="1">
        <f t="array" aca="1" ref="F6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1" s="121" cm="1">
        <f t="array" aca="1" ref="G6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1" s="121" cm="1">
        <f t="array" aca="1" ref="H6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1" s="121" cm="1">
        <f t="array" aca="1" ref="I6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1" s="121" cm="1">
        <f t="array" aca="1" ref="J6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1" s="121" cm="1">
        <f t="array" aca="1" ref="K6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1" s="121" cm="1">
        <f t="array" aca="1" ref="L6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1" s="121" cm="1">
        <f t="array" aca="1" ref="M6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1" s="121" cm="1">
        <f t="array" aca="1" ref="N6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1" s="121" cm="1">
        <f t="array" aca="1" ref="O6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1" s="121" cm="1">
        <f t="array" aca="1" ref="P6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1" s="121" cm="1">
        <f t="array" aca="1" ref="Q6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1" s="121" cm="1">
        <f t="array" aca="1" ref="R6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1" s="121" cm="1">
        <f t="array" aca="1" ref="S6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1" s="121" cm="1">
        <f t="array" aca="1" ref="T6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1" s="121" cm="1">
        <f t="array" aca="1" ref="U6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1" s="121" cm="1">
        <f t="array" aca="1" ref="V6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1" s="121" cm="1">
        <f t="array" aca="1" ref="W6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1" s="121" cm="1">
        <f t="array" aca="1" ref="X6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1" s="121" cm="1">
        <f t="array" aca="1" ref="Y6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1" s="121" cm="1">
        <f t="array" aca="1" ref="Z6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1" s="121" cm="1">
        <f t="array" aca="1" ref="AA6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1" s="121" cm="1">
        <f t="array" aca="1" ref="AB6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1" s="121" cm="1">
        <f t="array" aca="1" ref="AC6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1" s="121" cm="1">
        <f t="array" aca="1" ref="AD6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1" s="91" t="str" cm="1">
        <f t="array" aca="1" ref="AE6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R$5&gt;IF($E10=MAT_AR,$AE10-$AF10,$AE10),IFERROR(YR$5&lt;($BT10-$BV10+1),TRUE)),
"",$CI10),"")</v>
      </c>
    </row>
    <row r="672" spans="1:31" ht="48">
      <c r="A672" s="34" t="s">
        <v>3045</v>
      </c>
      <c r="B672" s="1104">
        <v>669</v>
      </c>
      <c r="C672" s="34" t="str">
        <f t="shared" si="4"/>
        <v>YS</v>
      </c>
      <c r="D672" s="20" t="str" cm="1">
        <f t="array" aca="1" ref="D672" ca="1">INDIRECT(ADDRESS(9,$B672,1,1,$A672))</f>
        <v>Considered_Annual_tCO2e_PreYr28</v>
      </c>
      <c r="E672" s="20" t="s">
        <v>5500</v>
      </c>
      <c r="F672" s="121" cm="1">
        <f t="array" aca="1" ref="F6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2" s="121" cm="1">
        <f t="array" aca="1" ref="G6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2" s="121" cm="1">
        <f t="array" aca="1" ref="H6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2" s="121" cm="1">
        <f t="array" aca="1" ref="I6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2" s="121" cm="1">
        <f t="array" aca="1" ref="J6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2" s="121" cm="1">
        <f t="array" aca="1" ref="K6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2" s="121" cm="1">
        <f t="array" aca="1" ref="L6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2" s="121" cm="1">
        <f t="array" aca="1" ref="M6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2" s="121" cm="1">
        <f t="array" aca="1" ref="N6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2" s="121" cm="1">
        <f t="array" aca="1" ref="O6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2" s="121" cm="1">
        <f t="array" aca="1" ref="P6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2" s="121" cm="1">
        <f t="array" aca="1" ref="Q6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2" s="121" cm="1">
        <f t="array" aca="1" ref="R6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2" s="121" cm="1">
        <f t="array" aca="1" ref="S6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2" s="121" cm="1">
        <f t="array" aca="1" ref="T6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2" s="121" cm="1">
        <f t="array" aca="1" ref="U6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2" s="121" cm="1">
        <f t="array" aca="1" ref="V6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2" s="121" cm="1">
        <f t="array" aca="1" ref="W6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2" s="121" cm="1">
        <f t="array" aca="1" ref="X6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2" s="121" cm="1">
        <f t="array" aca="1" ref="Y6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2" s="121" cm="1">
        <f t="array" aca="1" ref="Z6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2" s="121" cm="1">
        <f t="array" aca="1" ref="AA6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2" s="121" cm="1">
        <f t="array" aca="1" ref="AB6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2" s="121" cm="1">
        <f t="array" aca="1" ref="AC6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2" s="121" cm="1">
        <f t="array" aca="1" ref="AD6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2" s="91" t="str" cm="1">
        <f t="array" aca="1" ref="AE6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S$5&gt;IF($E10=MAT_AR,$AE10-$AF10,$AE10),IFERROR(YS$5&lt;($BT10-$BV10+1),TRUE)),
"",$CI10),"")</v>
      </c>
    </row>
    <row r="673" spans="1:31" ht="48">
      <c r="A673" s="34" t="s">
        <v>3045</v>
      </c>
      <c r="B673" s="1104">
        <v>670</v>
      </c>
      <c r="C673" s="34" t="str">
        <f t="shared" si="4"/>
        <v>YT</v>
      </c>
      <c r="D673" s="20" t="str" cm="1">
        <f t="array" aca="1" ref="D673" ca="1">INDIRECT(ADDRESS(9,$B673,1,1,$A673))</f>
        <v>Considered_Annual_tCO2e_PreYr29</v>
      </c>
      <c r="E673" s="20" t="s">
        <v>5501</v>
      </c>
      <c r="F673" s="121" cm="1">
        <f t="array" aca="1" ref="F6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3" s="121" cm="1">
        <f t="array" aca="1" ref="G6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3" s="121" cm="1">
        <f t="array" aca="1" ref="H6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3" s="121" cm="1">
        <f t="array" aca="1" ref="I6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3" s="121" cm="1">
        <f t="array" aca="1" ref="J6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3" s="121" cm="1">
        <f t="array" aca="1" ref="K6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3" s="121" cm="1">
        <f t="array" aca="1" ref="L6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3" s="121" cm="1">
        <f t="array" aca="1" ref="M6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3" s="121" cm="1">
        <f t="array" aca="1" ref="N6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3" s="121" cm="1">
        <f t="array" aca="1" ref="O6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3" s="121" cm="1">
        <f t="array" aca="1" ref="P6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3" s="121" cm="1">
        <f t="array" aca="1" ref="Q6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3" s="121" cm="1">
        <f t="array" aca="1" ref="R6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3" s="121" cm="1">
        <f t="array" aca="1" ref="S6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3" s="121" cm="1">
        <f t="array" aca="1" ref="T6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3" s="121" cm="1">
        <f t="array" aca="1" ref="U6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3" s="121" cm="1">
        <f t="array" aca="1" ref="V6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3" s="121" cm="1">
        <f t="array" aca="1" ref="W6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3" s="121" cm="1">
        <f t="array" aca="1" ref="X6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3" s="121" cm="1">
        <f t="array" aca="1" ref="Y6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3" s="121" cm="1">
        <f t="array" aca="1" ref="Z6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3" s="121" cm="1">
        <f t="array" aca="1" ref="AA6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3" s="121" cm="1">
        <f t="array" aca="1" ref="AB6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3" s="121" cm="1">
        <f t="array" aca="1" ref="AC6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3" s="121" cm="1">
        <f t="array" aca="1" ref="AD6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3" s="91" t="str" cm="1">
        <f t="array" aca="1" ref="AE6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T$5&gt;IF($E10=MAT_AR,$AE10-$AF10,$AE10),IFERROR(YT$5&lt;($BT10-$BV10+1),TRUE)),
"",$CI10),"")</v>
      </c>
    </row>
    <row r="674" spans="1:31" ht="48">
      <c r="A674" s="34" t="s">
        <v>3045</v>
      </c>
      <c r="B674" s="1104">
        <v>671</v>
      </c>
      <c r="C674" s="34" t="str">
        <f t="shared" si="4"/>
        <v>YU</v>
      </c>
      <c r="D674" s="20" t="str" cm="1">
        <f t="array" aca="1" ref="D674" ca="1">INDIRECT(ADDRESS(9,$B674,1,1,$A674))</f>
        <v>Considered_Annual_tCO2e_PreYr30</v>
      </c>
      <c r="E674" s="20" t="s">
        <v>5502</v>
      </c>
      <c r="F674" s="121" cm="1">
        <f t="array" aca="1" ref="F6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4" s="121" cm="1">
        <f t="array" aca="1" ref="G6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4" s="121" cm="1">
        <f t="array" aca="1" ref="H6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4" s="121" cm="1">
        <f t="array" aca="1" ref="I6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4" s="121" cm="1">
        <f t="array" aca="1" ref="J6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4" s="121" cm="1">
        <f t="array" aca="1" ref="K6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4" s="121" cm="1">
        <f t="array" aca="1" ref="L6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4" s="121" cm="1">
        <f t="array" aca="1" ref="M6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4" s="121" cm="1">
        <f t="array" aca="1" ref="N6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4" s="121" cm="1">
        <f t="array" aca="1" ref="O6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4" s="121" cm="1">
        <f t="array" aca="1" ref="P6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4" s="121" cm="1">
        <f t="array" aca="1" ref="Q6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4" s="121" cm="1">
        <f t="array" aca="1" ref="R6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4" s="121" cm="1">
        <f t="array" aca="1" ref="S6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4" s="121" cm="1">
        <f t="array" aca="1" ref="T6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4" s="121" cm="1">
        <f t="array" aca="1" ref="U6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4" s="121" cm="1">
        <f t="array" aca="1" ref="V6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4" s="121" cm="1">
        <f t="array" aca="1" ref="W6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4" s="121" cm="1">
        <f t="array" aca="1" ref="X6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4" s="121" cm="1">
        <f t="array" aca="1" ref="Y6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4" s="121" cm="1">
        <f t="array" aca="1" ref="Z6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4" s="121" cm="1">
        <f t="array" aca="1" ref="AA6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4" s="121" cm="1">
        <f t="array" aca="1" ref="AB6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4" s="121" cm="1">
        <f t="array" aca="1" ref="AC6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4" s="121" cm="1">
        <f t="array" aca="1" ref="AD6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4" s="91" t="str" cm="1">
        <f t="array" aca="1" ref="AE6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YU$5&gt;IF($E10=MAT_AR,$AE10-$AF10,$AE10),IFERROR(YU$5&lt;($BT10-$BV10+1),TRUE)),
"",$CI10),"")</v>
      </c>
    </row>
    <row r="675" spans="1:31" ht="72">
      <c r="A675" s="34" t="s">
        <v>3045</v>
      </c>
      <c r="B675" s="1104">
        <v>672</v>
      </c>
      <c r="C675" s="34" t="str">
        <f t="shared" si="4"/>
        <v>YV</v>
      </c>
      <c r="D675" s="20" t="str" cm="1">
        <f t="array" aca="1" ref="D675" ca="1">INDIRECT(ADDRESS(9,$B675,1,1,$A675))</f>
        <v>Considered_EOL_tCO2e_PreYr01</v>
      </c>
      <c r="E675" s="20" t="s">
        <v>5503</v>
      </c>
      <c r="F675" s="121" cm="1">
        <f t="array" aca="1" ref="F6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5" s="121" cm="1">
        <f t="array" aca="1" ref="G6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5" s="121" cm="1">
        <f t="array" aca="1" ref="H6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5" s="121" cm="1">
        <f t="array" aca="1" ref="I6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5" s="121" cm="1">
        <f t="array" aca="1" ref="J6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5" s="121" cm="1">
        <f t="array" aca="1" ref="K6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5" s="121" cm="1">
        <f t="array" aca="1" ref="L6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5" s="121" cm="1">
        <f t="array" aca="1" ref="M6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5" s="121" cm="1">
        <f t="array" aca="1" ref="N6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5" s="121" cm="1">
        <f t="array" aca="1" ref="O6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5" s="121" cm="1">
        <f t="array" aca="1" ref="P6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5" s="121" cm="1">
        <f t="array" aca="1" ref="Q6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5" s="121" cm="1">
        <f t="array" aca="1" ref="R6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5" s="121" cm="1">
        <f t="array" aca="1" ref="S6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5" s="121" cm="1">
        <f t="array" aca="1" ref="T6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5" s="121" cm="1">
        <f t="array" aca="1" ref="U6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5" s="121" cm="1">
        <f t="array" aca="1" ref="V6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5" s="121" cm="1">
        <f t="array" aca="1" ref="W6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5" s="121" cm="1">
        <f t="array" aca="1" ref="X6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5" s="121" cm="1">
        <f t="array" aca="1" ref="Y6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5" s="121" cm="1">
        <f t="array" aca="1" ref="Z6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5" s="121" cm="1">
        <f t="array" aca="1" ref="AA6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5" s="121" cm="1">
        <f t="array" aca="1" ref="AB6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5" s="121" cm="1">
        <f t="array" aca="1" ref="AC6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5" s="121" cm="1">
        <f t="array" aca="1" ref="AD6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5" s="91" t="str" cm="1">
        <f t="array" aca="1" ref="AE6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V$5&gt;$AE10-IF($E10=MAT_AR,$AF10,0),"",
IF(MOD(YV$5,$AE10-IF($E10=MAT_AR,$AF10,0))=0,
IF(AND($E10=MAT_NR,$T10=TRUE),-1,IF(AND($E10=MAT_AR,$T10=TRUE),0,1))*$CM10,0)),"")</v>
      </c>
    </row>
    <row r="676" spans="1:31" ht="72">
      <c r="A676" s="34" t="s">
        <v>3045</v>
      </c>
      <c r="B676" s="1104">
        <v>673</v>
      </c>
      <c r="C676" s="34" t="str">
        <f t="shared" si="4"/>
        <v>YW</v>
      </c>
      <c r="D676" s="20" t="str" cm="1">
        <f t="array" aca="1" ref="D676" ca="1">INDIRECT(ADDRESS(9,$B676,1,1,$A676))</f>
        <v>Considered_EOL_tCO2e_PreYr02</v>
      </c>
      <c r="E676" s="20" t="s">
        <v>5504</v>
      </c>
      <c r="F676" s="121" cm="1">
        <f t="array" aca="1" ref="F6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6" s="121" cm="1">
        <f t="array" aca="1" ref="G6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6" s="121" cm="1">
        <f t="array" aca="1" ref="H6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6" s="121" cm="1">
        <f t="array" aca="1" ref="I6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6" s="121" cm="1">
        <f t="array" aca="1" ref="J6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6" s="121" cm="1">
        <f t="array" aca="1" ref="K6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6" s="121" cm="1">
        <f t="array" aca="1" ref="L6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6" s="121" cm="1">
        <f t="array" aca="1" ref="M6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6" s="121" cm="1">
        <f t="array" aca="1" ref="N6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6" s="121" cm="1">
        <f t="array" aca="1" ref="O6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6" s="121" cm="1">
        <f t="array" aca="1" ref="P6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6" s="121" cm="1">
        <f t="array" aca="1" ref="Q6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6" s="121" cm="1">
        <f t="array" aca="1" ref="R6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6" s="121" cm="1">
        <f t="array" aca="1" ref="S6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6" s="121" cm="1">
        <f t="array" aca="1" ref="T6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6" s="121" cm="1">
        <f t="array" aca="1" ref="U6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6" s="121" cm="1">
        <f t="array" aca="1" ref="V6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6" s="121" cm="1">
        <f t="array" aca="1" ref="W6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6" s="121" cm="1">
        <f t="array" aca="1" ref="X6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6" s="121" cm="1">
        <f t="array" aca="1" ref="Y6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6" s="121" cm="1">
        <f t="array" aca="1" ref="Z6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6" s="121" cm="1">
        <f t="array" aca="1" ref="AA6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6" s="121" cm="1">
        <f t="array" aca="1" ref="AB6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6" s="121" cm="1">
        <f t="array" aca="1" ref="AC6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6" s="121" cm="1">
        <f t="array" aca="1" ref="AD6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6" s="91" t="str" cm="1">
        <f t="array" aca="1" ref="AE6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W$5&gt;$AE10-IF($E10=MAT_AR,$AF10,0),"",
IF(MOD(YW$5,$AE10-IF($E10=MAT_AR,$AF10,0))=0,
IF(AND($E10=MAT_NR,$T10=TRUE),-1,IF(AND($E10=MAT_AR,$T10=TRUE),0,1))*$CM10,0)),"")</v>
      </c>
    </row>
    <row r="677" spans="1:31" ht="72">
      <c r="A677" s="34" t="s">
        <v>3045</v>
      </c>
      <c r="B677" s="1104">
        <v>674</v>
      </c>
      <c r="C677" s="34" t="str">
        <f t="shared" si="4"/>
        <v>YX</v>
      </c>
      <c r="D677" s="20" t="str" cm="1">
        <f t="array" aca="1" ref="D677" ca="1">INDIRECT(ADDRESS(9,$B677,1,1,$A677))</f>
        <v>Considered_EOL_tCO2e_PreYr03</v>
      </c>
      <c r="E677" s="20" t="s">
        <v>5505</v>
      </c>
      <c r="F677" s="121" cm="1">
        <f t="array" aca="1" ref="F6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7" s="121" cm="1">
        <f t="array" aca="1" ref="G6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7" s="121" cm="1">
        <f t="array" aca="1" ref="H6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7" s="121" cm="1">
        <f t="array" aca="1" ref="I6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7" s="121" cm="1">
        <f t="array" aca="1" ref="J6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7" s="121" cm="1">
        <f t="array" aca="1" ref="K6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7" s="121" cm="1">
        <f t="array" aca="1" ref="L6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7" s="121" cm="1">
        <f t="array" aca="1" ref="M6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7" s="121" cm="1">
        <f t="array" aca="1" ref="N6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7" s="121" cm="1">
        <f t="array" aca="1" ref="O6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7" s="121" cm="1">
        <f t="array" aca="1" ref="P6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7" s="121" cm="1">
        <f t="array" aca="1" ref="Q6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7" s="121" cm="1">
        <f t="array" aca="1" ref="R6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7" s="121" cm="1">
        <f t="array" aca="1" ref="S6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7" s="121" cm="1">
        <f t="array" aca="1" ref="T6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7" s="121" cm="1">
        <f t="array" aca="1" ref="U6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7" s="121" cm="1">
        <f t="array" aca="1" ref="V6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7" s="121" cm="1">
        <f t="array" aca="1" ref="W6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7" s="121" cm="1">
        <f t="array" aca="1" ref="X6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7" s="121" cm="1">
        <f t="array" aca="1" ref="Y6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7" s="121" cm="1">
        <f t="array" aca="1" ref="Z6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7" s="121" cm="1">
        <f t="array" aca="1" ref="AA6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7" s="121" cm="1">
        <f t="array" aca="1" ref="AB6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7" s="121" cm="1">
        <f t="array" aca="1" ref="AC6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7" s="121" cm="1">
        <f t="array" aca="1" ref="AD6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7" s="91" t="str" cm="1">
        <f t="array" aca="1" ref="AE6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X$5&gt;$AE10-IF($E10=MAT_AR,$AF10,0),"",
IF(MOD(YX$5,$AE10-IF($E10=MAT_AR,$AF10,0))=0,
IF(AND($E10=MAT_NR,$T10=TRUE),-1,IF(AND($E10=MAT_AR,$T10=TRUE),0,1))*$CM10,0)),"")</v>
      </c>
    </row>
    <row r="678" spans="1:31" ht="72">
      <c r="A678" s="34" t="s">
        <v>3045</v>
      </c>
      <c r="B678" s="1104">
        <v>675</v>
      </c>
      <c r="C678" s="34" t="str">
        <f t="shared" si="4"/>
        <v>YY</v>
      </c>
      <c r="D678" s="20" t="str" cm="1">
        <f t="array" aca="1" ref="D678" ca="1">INDIRECT(ADDRESS(9,$B678,1,1,$A678))</f>
        <v>Considered_EOL_tCO2e_PreYr04</v>
      </c>
      <c r="E678" s="20" t="s">
        <v>5506</v>
      </c>
      <c r="F678" s="121" cm="1">
        <f t="array" aca="1" ref="F6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8" s="121" cm="1">
        <f t="array" aca="1" ref="G6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8" s="121" cm="1">
        <f t="array" aca="1" ref="H6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8" s="121" cm="1">
        <f t="array" aca="1" ref="I6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8" s="121" cm="1">
        <f t="array" aca="1" ref="J6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8" s="121" cm="1">
        <f t="array" aca="1" ref="K6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8" s="121" cm="1">
        <f t="array" aca="1" ref="L6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8" s="121" cm="1">
        <f t="array" aca="1" ref="M6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8" s="121" cm="1">
        <f t="array" aca="1" ref="N6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8" s="121" cm="1">
        <f t="array" aca="1" ref="O6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8" s="121" cm="1">
        <f t="array" aca="1" ref="P6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8" s="121" cm="1">
        <f t="array" aca="1" ref="Q6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8" s="121" cm="1">
        <f t="array" aca="1" ref="R6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8" s="121" cm="1">
        <f t="array" aca="1" ref="S6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8" s="121" cm="1">
        <f t="array" aca="1" ref="T6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8" s="121" cm="1">
        <f t="array" aca="1" ref="U6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8" s="121" cm="1">
        <f t="array" aca="1" ref="V6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8" s="121" cm="1">
        <f t="array" aca="1" ref="W6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8" s="121" cm="1">
        <f t="array" aca="1" ref="X6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8" s="121" cm="1">
        <f t="array" aca="1" ref="Y6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8" s="121" cm="1">
        <f t="array" aca="1" ref="Z6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8" s="121" cm="1">
        <f t="array" aca="1" ref="AA6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8" s="121" cm="1">
        <f t="array" aca="1" ref="AB6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8" s="121" cm="1">
        <f t="array" aca="1" ref="AC6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8" s="121" cm="1">
        <f t="array" aca="1" ref="AD6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8" s="91" t="str" cm="1">
        <f t="array" aca="1" ref="AE6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Y$5&gt;$AE10-IF($E10=MAT_AR,$AF10,0),"",
IF(MOD(YY$5,$AE10-IF($E10=MAT_AR,$AF10,0))=0,
IF(AND($E10=MAT_NR,$T10=TRUE),-1,IF(AND($E10=MAT_AR,$T10=TRUE),0,1))*$CM10,0)),"")</v>
      </c>
    </row>
    <row r="679" spans="1:31" ht="72">
      <c r="A679" s="34" t="s">
        <v>3045</v>
      </c>
      <c r="B679" s="1104">
        <v>676</v>
      </c>
      <c r="C679" s="34" t="str">
        <f t="shared" si="4"/>
        <v>YZ</v>
      </c>
      <c r="D679" s="20" t="str" cm="1">
        <f t="array" aca="1" ref="D679" ca="1">INDIRECT(ADDRESS(9,$B679,1,1,$A679))</f>
        <v>Considered_EOL_tCO2e_PreYr05</v>
      </c>
      <c r="E679" s="20" t="s">
        <v>5507</v>
      </c>
      <c r="F679" s="121" cm="1">
        <f t="array" aca="1" ref="F6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9" s="121" cm="1">
        <f t="array" aca="1" ref="G6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9" s="121" cm="1">
        <f t="array" aca="1" ref="H6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9" s="121" cm="1">
        <f t="array" aca="1" ref="I6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9" s="121" cm="1">
        <f t="array" aca="1" ref="J6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9" s="121" cm="1">
        <f t="array" aca="1" ref="K6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9" s="121" cm="1">
        <f t="array" aca="1" ref="L6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9" s="121" cm="1">
        <f t="array" aca="1" ref="M6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9" s="121" cm="1">
        <f t="array" aca="1" ref="N6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9" s="121" cm="1">
        <f t="array" aca="1" ref="O6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9" s="121" cm="1">
        <f t="array" aca="1" ref="P6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9" s="121" cm="1">
        <f t="array" aca="1" ref="Q6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9" s="121" cm="1">
        <f t="array" aca="1" ref="R6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9" s="121" cm="1">
        <f t="array" aca="1" ref="S6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9" s="121" cm="1">
        <f t="array" aca="1" ref="T6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9" s="121" cm="1">
        <f t="array" aca="1" ref="U6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9" s="121" cm="1">
        <f t="array" aca="1" ref="V6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9" s="121" cm="1">
        <f t="array" aca="1" ref="W6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9" s="121" cm="1">
        <f t="array" aca="1" ref="X6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9" s="121" cm="1">
        <f t="array" aca="1" ref="Y6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9" s="121" cm="1">
        <f t="array" aca="1" ref="Z6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9" s="121" cm="1">
        <f t="array" aca="1" ref="AA6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9" s="121" cm="1">
        <f t="array" aca="1" ref="AB6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9" s="121" cm="1">
        <f t="array" aca="1" ref="AC6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9" s="121" cm="1">
        <f t="array" aca="1" ref="AD6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9" s="91" t="str" cm="1">
        <f t="array" aca="1" ref="AE6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Z$5&gt;$AE10-IF($E10=MAT_AR,$AF10,0),"",
IF(MOD(YZ$5,$AE10-IF($E10=MAT_AR,$AF10,0))=0,
IF(AND($E10=MAT_NR,$T10=TRUE),-1,IF(AND($E10=MAT_AR,$T10=TRUE),0,1))*$CM10,0)),"")</v>
      </c>
    </row>
    <row r="680" spans="1:31" ht="72">
      <c r="A680" s="34" t="s">
        <v>3045</v>
      </c>
      <c r="B680" s="1104">
        <v>677</v>
      </c>
      <c r="C680" s="34" t="str">
        <f t="shared" si="4"/>
        <v>ZA</v>
      </c>
      <c r="D680" s="20" t="str" cm="1">
        <f t="array" aca="1" ref="D680" ca="1">INDIRECT(ADDRESS(9,$B680,1,1,$A680))</f>
        <v>Considered_EOL_tCO2e_PreYr06</v>
      </c>
      <c r="E680" s="20" t="s">
        <v>5508</v>
      </c>
      <c r="F680" s="121" cm="1">
        <f t="array" aca="1" ref="F6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0" s="121" cm="1">
        <f t="array" aca="1" ref="G6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0" s="121" cm="1">
        <f t="array" aca="1" ref="H6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0" s="121" cm="1">
        <f t="array" aca="1" ref="I6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0" s="121" cm="1">
        <f t="array" aca="1" ref="J6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0" s="121" cm="1">
        <f t="array" aca="1" ref="K6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0" s="121" cm="1">
        <f t="array" aca="1" ref="L6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0" s="121" cm="1">
        <f t="array" aca="1" ref="M6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0" s="121" cm="1">
        <f t="array" aca="1" ref="N6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0" s="121" cm="1">
        <f t="array" aca="1" ref="O6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0" s="121" cm="1">
        <f t="array" aca="1" ref="P6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0" s="121" cm="1">
        <f t="array" aca="1" ref="Q6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0" s="121" cm="1">
        <f t="array" aca="1" ref="R6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0" s="121" cm="1">
        <f t="array" aca="1" ref="S6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0" s="121" cm="1">
        <f t="array" aca="1" ref="T6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0" s="121" cm="1">
        <f t="array" aca="1" ref="U6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0" s="121" cm="1">
        <f t="array" aca="1" ref="V6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0" s="121" cm="1">
        <f t="array" aca="1" ref="W6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0" s="121" cm="1">
        <f t="array" aca="1" ref="X6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0" s="121" cm="1">
        <f t="array" aca="1" ref="Y6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0" s="121" cm="1">
        <f t="array" aca="1" ref="Z6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0" s="121" cm="1">
        <f t="array" aca="1" ref="AA6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0" s="121" cm="1">
        <f t="array" aca="1" ref="AB6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0" s="121" cm="1">
        <f t="array" aca="1" ref="AC6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0" s="121" cm="1">
        <f t="array" aca="1" ref="AD6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0" s="91" t="str" cm="1">
        <f t="array" aca="1" ref="AE6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A$5&gt;$AE10-IF($E10=MAT_AR,$AF10,0),"",
IF(MOD(ZA$5,$AE10-IF($E10=MAT_AR,$AF10,0))=0,
IF(AND($E10=MAT_NR,$T10=TRUE),-1,IF(AND($E10=MAT_AR,$T10=TRUE),0,1))*$CM10,0)),"")</v>
      </c>
    </row>
    <row r="681" spans="1:31" ht="72">
      <c r="A681" s="34" t="s">
        <v>3045</v>
      </c>
      <c r="B681" s="1104">
        <v>678</v>
      </c>
      <c r="C681" s="34" t="str">
        <f t="shared" si="4"/>
        <v>ZB</v>
      </c>
      <c r="D681" s="20" t="str" cm="1">
        <f t="array" aca="1" ref="D681" ca="1">INDIRECT(ADDRESS(9,$B681,1,1,$A681))</f>
        <v>Considered_EOL_tCO2e_PreYr07</v>
      </c>
      <c r="E681" s="20" t="s">
        <v>5509</v>
      </c>
      <c r="F681" s="121" cm="1">
        <f t="array" aca="1" ref="F6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1" s="121" cm="1">
        <f t="array" aca="1" ref="G6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1" s="121" cm="1">
        <f t="array" aca="1" ref="H6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1" s="121" cm="1">
        <f t="array" aca="1" ref="I6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1" s="121" cm="1">
        <f t="array" aca="1" ref="J6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1" s="121" cm="1">
        <f t="array" aca="1" ref="K6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1" s="121" cm="1">
        <f t="array" aca="1" ref="L6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1" s="121" cm="1">
        <f t="array" aca="1" ref="M6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1" s="121" cm="1">
        <f t="array" aca="1" ref="N6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1" s="121" cm="1">
        <f t="array" aca="1" ref="O6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1" s="121" cm="1">
        <f t="array" aca="1" ref="P6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1" s="121" cm="1">
        <f t="array" aca="1" ref="Q6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1" s="121" cm="1">
        <f t="array" aca="1" ref="R6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1" s="121" cm="1">
        <f t="array" aca="1" ref="S6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1" s="121" cm="1">
        <f t="array" aca="1" ref="T6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1" s="121" cm="1">
        <f t="array" aca="1" ref="U6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1" s="121" cm="1">
        <f t="array" aca="1" ref="V6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1" s="121" cm="1">
        <f t="array" aca="1" ref="W6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1" s="121" cm="1">
        <f t="array" aca="1" ref="X6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1" s="121" cm="1">
        <f t="array" aca="1" ref="Y6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1" s="121" cm="1">
        <f t="array" aca="1" ref="Z6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1" s="121" cm="1">
        <f t="array" aca="1" ref="AA6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1" s="121" cm="1">
        <f t="array" aca="1" ref="AB6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1" s="121" cm="1">
        <f t="array" aca="1" ref="AC6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1" s="121" cm="1">
        <f t="array" aca="1" ref="AD6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1" s="91" t="str" cm="1">
        <f t="array" aca="1" ref="AE6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B$5&gt;$AE10-IF($E10=MAT_AR,$AF10,0),"",
IF(MOD(ZB$5,$AE10-IF($E10=MAT_AR,$AF10,0))=0,
IF(AND($E10=MAT_NR,$T10=TRUE),-1,IF(AND($E10=MAT_AR,$T10=TRUE),0,1))*$CM10,0)),"")</v>
      </c>
    </row>
    <row r="682" spans="1:31" ht="72">
      <c r="A682" s="34" t="s">
        <v>3045</v>
      </c>
      <c r="B682" s="1104">
        <v>679</v>
      </c>
      <c r="C682" s="34" t="str">
        <f t="shared" si="4"/>
        <v>ZC</v>
      </c>
      <c r="D682" s="20" t="str" cm="1">
        <f t="array" aca="1" ref="D682" ca="1">INDIRECT(ADDRESS(9,$B682,1,1,$A682))</f>
        <v>Considered_EOL_tCO2e_PreYr08</v>
      </c>
      <c r="E682" s="20" t="s">
        <v>5510</v>
      </c>
      <c r="F682" s="121" cm="1">
        <f t="array" aca="1" ref="F6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2" s="121" cm="1">
        <f t="array" aca="1" ref="G6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2" s="121" cm="1">
        <f t="array" aca="1" ref="H6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2" s="121" cm="1">
        <f t="array" aca="1" ref="I6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2" s="121" cm="1">
        <f t="array" aca="1" ref="J6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2" s="121" cm="1">
        <f t="array" aca="1" ref="K6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2" s="121" cm="1">
        <f t="array" aca="1" ref="L6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2" s="121" cm="1">
        <f t="array" aca="1" ref="M6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2" s="121" cm="1">
        <f t="array" aca="1" ref="N6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2" s="121" cm="1">
        <f t="array" aca="1" ref="O6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2" s="121" cm="1">
        <f t="array" aca="1" ref="P6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2" s="121" cm="1">
        <f t="array" aca="1" ref="Q6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2" s="121" cm="1">
        <f t="array" aca="1" ref="R6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2" s="121" cm="1">
        <f t="array" aca="1" ref="S6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2" s="121" cm="1">
        <f t="array" aca="1" ref="T6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2" s="121" cm="1">
        <f t="array" aca="1" ref="U6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2" s="121" cm="1">
        <f t="array" aca="1" ref="V6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2" s="121" cm="1">
        <f t="array" aca="1" ref="W6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2" s="121" cm="1">
        <f t="array" aca="1" ref="X6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2" s="121" cm="1">
        <f t="array" aca="1" ref="Y6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2" s="121" cm="1">
        <f t="array" aca="1" ref="Z6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2" s="121" cm="1">
        <f t="array" aca="1" ref="AA6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2" s="121" cm="1">
        <f t="array" aca="1" ref="AB6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2" s="121" cm="1">
        <f t="array" aca="1" ref="AC6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2" s="121" cm="1">
        <f t="array" aca="1" ref="AD6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2" s="91" t="str" cm="1">
        <f t="array" aca="1" ref="AE6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C$5&gt;$AE10-IF($E10=MAT_AR,$AF10,0),"",
IF(MOD(ZC$5,$AE10-IF($E10=MAT_AR,$AF10,0))=0,
IF(AND($E10=MAT_NR,$T10=TRUE),-1,IF(AND($E10=MAT_AR,$T10=TRUE),0,1))*$CM10,0)),"")</v>
      </c>
    </row>
    <row r="683" spans="1:31" ht="72">
      <c r="A683" s="34" t="s">
        <v>3045</v>
      </c>
      <c r="B683" s="1104">
        <v>680</v>
      </c>
      <c r="C683" s="34" t="str">
        <f t="shared" si="4"/>
        <v>ZD</v>
      </c>
      <c r="D683" s="20" t="str" cm="1">
        <f t="array" aca="1" ref="D683" ca="1">INDIRECT(ADDRESS(9,$B683,1,1,$A683))</f>
        <v>Considered_EOL_tCO2e_PreYr09</v>
      </c>
      <c r="E683" s="20" t="s">
        <v>5511</v>
      </c>
      <c r="F683" s="121" cm="1">
        <f t="array" aca="1" ref="F6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3" s="121" cm="1">
        <f t="array" aca="1" ref="G6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3" s="121" cm="1">
        <f t="array" aca="1" ref="H6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3" s="121" cm="1">
        <f t="array" aca="1" ref="I6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3" s="121" cm="1">
        <f t="array" aca="1" ref="J6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3" s="121" cm="1">
        <f t="array" aca="1" ref="K6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3" s="121" cm="1">
        <f t="array" aca="1" ref="L6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3" s="121" cm="1">
        <f t="array" aca="1" ref="M6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3" s="121" cm="1">
        <f t="array" aca="1" ref="N6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3" s="121" cm="1">
        <f t="array" aca="1" ref="O6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3" s="121" cm="1">
        <f t="array" aca="1" ref="P6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3" s="121" cm="1">
        <f t="array" aca="1" ref="Q6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3" s="121" cm="1">
        <f t="array" aca="1" ref="R6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3" s="121" cm="1">
        <f t="array" aca="1" ref="S6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3" s="121" cm="1">
        <f t="array" aca="1" ref="T6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3" s="121" cm="1">
        <f t="array" aca="1" ref="U6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3" s="121" cm="1">
        <f t="array" aca="1" ref="V6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3" s="121" cm="1">
        <f t="array" aca="1" ref="W6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3" s="121" cm="1">
        <f t="array" aca="1" ref="X6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3" s="121" cm="1">
        <f t="array" aca="1" ref="Y6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3" s="121" cm="1">
        <f t="array" aca="1" ref="Z6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3" s="121" cm="1">
        <f t="array" aca="1" ref="AA6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3" s="121" cm="1">
        <f t="array" aca="1" ref="AB6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3" s="121" cm="1">
        <f t="array" aca="1" ref="AC6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3" s="121" cm="1">
        <f t="array" aca="1" ref="AD6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3" s="91" t="str" cm="1">
        <f t="array" aca="1" ref="AE6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D$5&gt;$AE10-IF($E10=MAT_AR,$AF10,0),"",
IF(MOD(ZD$5,$AE10-IF($E10=MAT_AR,$AF10,0))=0,
IF(AND($E10=MAT_NR,$T10=TRUE),-1,IF(AND($E10=MAT_AR,$T10=TRUE),0,1))*$CM10,0)),"")</v>
      </c>
    </row>
    <row r="684" spans="1:31" ht="72">
      <c r="A684" s="34" t="s">
        <v>3045</v>
      </c>
      <c r="B684" s="1104">
        <v>681</v>
      </c>
      <c r="C684" s="34" t="str">
        <f t="shared" si="4"/>
        <v>ZE</v>
      </c>
      <c r="D684" s="20" t="str" cm="1">
        <f t="array" aca="1" ref="D684" ca="1">INDIRECT(ADDRESS(9,$B684,1,1,$A684))</f>
        <v>Considered_EOL_tCO2e_PreYr10</v>
      </c>
      <c r="E684" s="20" t="s">
        <v>5512</v>
      </c>
      <c r="F684" s="121" cm="1">
        <f t="array" aca="1" ref="F6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4" s="121" cm="1">
        <f t="array" aca="1" ref="G6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4" s="121" cm="1">
        <f t="array" aca="1" ref="H6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4" s="121" cm="1">
        <f t="array" aca="1" ref="I6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4" s="121" cm="1">
        <f t="array" aca="1" ref="J6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4" s="121" cm="1">
        <f t="array" aca="1" ref="K6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4" s="121" cm="1">
        <f t="array" aca="1" ref="L6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4" s="121" cm="1">
        <f t="array" aca="1" ref="M6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4" s="121" cm="1">
        <f t="array" aca="1" ref="N6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4" s="121" cm="1">
        <f t="array" aca="1" ref="O6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4" s="121" cm="1">
        <f t="array" aca="1" ref="P6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4" s="121" cm="1">
        <f t="array" aca="1" ref="Q6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4" s="121" cm="1">
        <f t="array" aca="1" ref="R6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4" s="121" cm="1">
        <f t="array" aca="1" ref="S6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4" s="121" cm="1">
        <f t="array" aca="1" ref="T6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4" s="121" cm="1">
        <f t="array" aca="1" ref="U6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4" s="121" cm="1">
        <f t="array" aca="1" ref="V6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4" s="121" cm="1">
        <f t="array" aca="1" ref="W6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4" s="121" cm="1">
        <f t="array" aca="1" ref="X6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4" s="121" cm="1">
        <f t="array" aca="1" ref="Y6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4" s="121" cm="1">
        <f t="array" aca="1" ref="Z6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4" s="121" cm="1">
        <f t="array" aca="1" ref="AA6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4" s="121" cm="1">
        <f t="array" aca="1" ref="AB6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4" s="121" cm="1">
        <f t="array" aca="1" ref="AC6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4" s="121" cm="1">
        <f t="array" aca="1" ref="AD6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4" s="91" t="str" cm="1">
        <f t="array" aca="1" ref="AE6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E$5&gt;$AE10-IF($E10=MAT_AR,$AF10,0),"",
IF(MOD(ZE$5,$AE10-IF($E10=MAT_AR,$AF10,0))=0,
IF(AND($E10=MAT_NR,$T10=TRUE),-1,IF(AND($E10=MAT_AR,$T10=TRUE),0,1))*$CM10,0)),"")</v>
      </c>
    </row>
    <row r="685" spans="1:31" ht="72">
      <c r="A685" s="34" t="s">
        <v>3045</v>
      </c>
      <c r="B685" s="1104">
        <v>682</v>
      </c>
      <c r="C685" s="34" t="str">
        <f t="shared" si="4"/>
        <v>ZF</v>
      </c>
      <c r="D685" s="20" t="str" cm="1">
        <f t="array" aca="1" ref="D685" ca="1">INDIRECT(ADDRESS(9,$B685,1,1,$A685))</f>
        <v>Considered_EOL_tCO2e_PreYr11</v>
      </c>
      <c r="E685" s="20" t="s">
        <v>5513</v>
      </c>
      <c r="F685" s="121" cm="1">
        <f t="array" aca="1" ref="F6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5" s="121" cm="1">
        <f t="array" aca="1" ref="G6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5" s="121" cm="1">
        <f t="array" aca="1" ref="H6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5" s="121" cm="1">
        <f t="array" aca="1" ref="I6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5" s="121" cm="1">
        <f t="array" aca="1" ref="J6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5" s="121" cm="1">
        <f t="array" aca="1" ref="K6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5" s="121" cm="1">
        <f t="array" aca="1" ref="L6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5" s="121" cm="1">
        <f t="array" aca="1" ref="M6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5" s="121" cm="1">
        <f t="array" aca="1" ref="N6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5" s="121" cm="1">
        <f t="array" aca="1" ref="O6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5" s="121" cm="1">
        <f t="array" aca="1" ref="P6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5" s="121" cm="1">
        <f t="array" aca="1" ref="Q6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5" s="121" cm="1">
        <f t="array" aca="1" ref="R6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5" s="121" cm="1">
        <f t="array" aca="1" ref="S6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5" s="121" cm="1">
        <f t="array" aca="1" ref="T6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5" s="121" cm="1">
        <f t="array" aca="1" ref="U6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5" s="121" cm="1">
        <f t="array" aca="1" ref="V6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5" s="121" cm="1">
        <f t="array" aca="1" ref="W6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5" s="121" cm="1">
        <f t="array" aca="1" ref="X6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5" s="121" cm="1">
        <f t="array" aca="1" ref="Y6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5" s="121" cm="1">
        <f t="array" aca="1" ref="Z6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5" s="121" cm="1">
        <f t="array" aca="1" ref="AA6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5" s="121" cm="1">
        <f t="array" aca="1" ref="AB6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5" s="121" cm="1">
        <f t="array" aca="1" ref="AC6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5" s="121" cm="1">
        <f t="array" aca="1" ref="AD6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5" s="91" t="str" cm="1">
        <f t="array" aca="1" ref="AE6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F$5&gt;$AE10-IF($E10=MAT_AR,$AF10,0),"",
IF(MOD(ZF$5,$AE10-IF($E10=MAT_AR,$AF10,0))=0,
IF(AND($E10=MAT_NR,$T10=TRUE),-1,IF(AND($E10=MAT_AR,$T10=TRUE),0,1))*$CM10,0)),"")</v>
      </c>
    </row>
    <row r="686" spans="1:31" ht="72">
      <c r="A686" s="34" t="s">
        <v>3045</v>
      </c>
      <c r="B686" s="1104">
        <v>683</v>
      </c>
      <c r="C686" s="34" t="str">
        <f t="shared" si="4"/>
        <v>ZG</v>
      </c>
      <c r="D686" s="20" t="str" cm="1">
        <f t="array" aca="1" ref="D686" ca="1">INDIRECT(ADDRESS(9,$B686,1,1,$A686))</f>
        <v>Considered_EOL_tCO2e_PreYr12</v>
      </c>
      <c r="E686" s="20" t="s">
        <v>5514</v>
      </c>
      <c r="F686" s="121" cm="1">
        <f t="array" aca="1" ref="F6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6" s="121" cm="1">
        <f t="array" aca="1" ref="G6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6" s="121" cm="1">
        <f t="array" aca="1" ref="H6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6" s="121" cm="1">
        <f t="array" aca="1" ref="I6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6" s="121" cm="1">
        <f t="array" aca="1" ref="J6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6" s="121" cm="1">
        <f t="array" aca="1" ref="K6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6" s="121" cm="1">
        <f t="array" aca="1" ref="L6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6" s="121" cm="1">
        <f t="array" aca="1" ref="M6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6" s="121" cm="1">
        <f t="array" aca="1" ref="N6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6" s="121" cm="1">
        <f t="array" aca="1" ref="O6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6" s="121" cm="1">
        <f t="array" aca="1" ref="P6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6" s="121" cm="1">
        <f t="array" aca="1" ref="Q6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6" s="121" cm="1">
        <f t="array" aca="1" ref="R6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6" s="121" cm="1">
        <f t="array" aca="1" ref="S6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6" s="121" cm="1">
        <f t="array" aca="1" ref="T6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6" s="121" cm="1">
        <f t="array" aca="1" ref="U6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6" s="121" cm="1">
        <f t="array" aca="1" ref="V6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6" s="121" cm="1">
        <f t="array" aca="1" ref="W6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6" s="121" cm="1">
        <f t="array" aca="1" ref="X6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6" s="121" cm="1">
        <f t="array" aca="1" ref="Y6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6" s="121" cm="1">
        <f t="array" aca="1" ref="Z6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6" s="121" cm="1">
        <f t="array" aca="1" ref="AA6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6" s="121" cm="1">
        <f t="array" aca="1" ref="AB6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6" s="121" cm="1">
        <f t="array" aca="1" ref="AC6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6" s="121" cm="1">
        <f t="array" aca="1" ref="AD6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6" s="91" t="str" cm="1">
        <f t="array" aca="1" ref="AE6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G$5&gt;$AE10-IF($E10=MAT_AR,$AF10,0),"",
IF(MOD(ZG$5,$AE10-IF($E10=MAT_AR,$AF10,0))=0,
IF(AND($E10=MAT_NR,$T10=TRUE),-1,IF(AND($E10=MAT_AR,$T10=TRUE),0,1))*$CM10,0)),"")</v>
      </c>
    </row>
    <row r="687" spans="1:31" ht="72">
      <c r="A687" s="34" t="s">
        <v>3045</v>
      </c>
      <c r="B687" s="1104">
        <v>684</v>
      </c>
      <c r="C687" s="34" t="str">
        <f t="shared" si="4"/>
        <v>ZH</v>
      </c>
      <c r="D687" s="20" t="str" cm="1">
        <f t="array" aca="1" ref="D687" ca="1">INDIRECT(ADDRESS(9,$B687,1,1,$A687))</f>
        <v>Considered_EOL_tCO2e_PreYr13</v>
      </c>
      <c r="E687" s="20" t="s">
        <v>5515</v>
      </c>
      <c r="F687" s="121" cm="1">
        <f t="array" aca="1" ref="F6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7" s="121" cm="1">
        <f t="array" aca="1" ref="G6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7" s="121" cm="1">
        <f t="array" aca="1" ref="H6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7" s="121" cm="1">
        <f t="array" aca="1" ref="I6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7" s="121" cm="1">
        <f t="array" aca="1" ref="J6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7" s="121" cm="1">
        <f t="array" aca="1" ref="K6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7" s="121" cm="1">
        <f t="array" aca="1" ref="L6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7" s="121" cm="1">
        <f t="array" aca="1" ref="M6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7" s="121" cm="1">
        <f t="array" aca="1" ref="N6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7" s="121" cm="1">
        <f t="array" aca="1" ref="O6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7" s="121" cm="1">
        <f t="array" aca="1" ref="P6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7" s="121" cm="1">
        <f t="array" aca="1" ref="Q6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7" s="121" cm="1">
        <f t="array" aca="1" ref="R6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7" s="121" cm="1">
        <f t="array" aca="1" ref="S6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7" s="121" cm="1">
        <f t="array" aca="1" ref="T6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7" s="121" cm="1">
        <f t="array" aca="1" ref="U6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7" s="121" cm="1">
        <f t="array" aca="1" ref="V6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7" s="121" cm="1">
        <f t="array" aca="1" ref="W6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7" s="121" cm="1">
        <f t="array" aca="1" ref="X6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7" s="121" cm="1">
        <f t="array" aca="1" ref="Y6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7" s="121" cm="1">
        <f t="array" aca="1" ref="Z6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7" s="121" cm="1">
        <f t="array" aca="1" ref="AA6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7" s="121" cm="1">
        <f t="array" aca="1" ref="AB6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7" s="121" cm="1">
        <f t="array" aca="1" ref="AC6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7" s="121" cm="1">
        <f t="array" aca="1" ref="AD6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7" s="91" t="str" cm="1">
        <f t="array" aca="1" ref="AE6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H$5&gt;$AE10-IF($E10=MAT_AR,$AF10,0),"",
IF(MOD(ZH$5,$AE10-IF($E10=MAT_AR,$AF10,0))=0,
IF(AND($E10=MAT_NR,$T10=TRUE),-1,IF(AND($E10=MAT_AR,$T10=TRUE),0,1))*$CM10,0)),"")</v>
      </c>
    </row>
    <row r="688" spans="1:31" ht="72">
      <c r="A688" s="34" t="s">
        <v>3045</v>
      </c>
      <c r="B688" s="1104">
        <v>685</v>
      </c>
      <c r="C688" s="34" t="str">
        <f t="shared" si="4"/>
        <v>ZI</v>
      </c>
      <c r="D688" s="20" t="str" cm="1">
        <f t="array" aca="1" ref="D688" ca="1">INDIRECT(ADDRESS(9,$B688,1,1,$A688))</f>
        <v>Considered_EOL_tCO2e_PreYr14</v>
      </c>
      <c r="E688" s="20" t="s">
        <v>5516</v>
      </c>
      <c r="F688" s="121" cm="1">
        <f t="array" aca="1" ref="F6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8" s="121" cm="1">
        <f t="array" aca="1" ref="G6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8" s="121" cm="1">
        <f t="array" aca="1" ref="H6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8" s="121" cm="1">
        <f t="array" aca="1" ref="I6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8" s="121" cm="1">
        <f t="array" aca="1" ref="J6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8" s="121" cm="1">
        <f t="array" aca="1" ref="K6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8" s="121" cm="1">
        <f t="array" aca="1" ref="L6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8" s="121" cm="1">
        <f t="array" aca="1" ref="M6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8" s="121" cm="1">
        <f t="array" aca="1" ref="N6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8" s="121" cm="1">
        <f t="array" aca="1" ref="O6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8" s="121" cm="1">
        <f t="array" aca="1" ref="P6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8" s="121" cm="1">
        <f t="array" aca="1" ref="Q6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8" s="121" cm="1">
        <f t="array" aca="1" ref="R6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8" s="121" cm="1">
        <f t="array" aca="1" ref="S6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8" s="121" cm="1">
        <f t="array" aca="1" ref="T6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8" s="121" cm="1">
        <f t="array" aca="1" ref="U6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8" s="121" cm="1">
        <f t="array" aca="1" ref="V6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8" s="121" cm="1">
        <f t="array" aca="1" ref="W6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8" s="121" cm="1">
        <f t="array" aca="1" ref="X6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8" s="121" cm="1">
        <f t="array" aca="1" ref="Y6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8" s="121" cm="1">
        <f t="array" aca="1" ref="Z6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8" s="121" cm="1">
        <f t="array" aca="1" ref="AA6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8" s="121" cm="1">
        <f t="array" aca="1" ref="AB6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8" s="121" cm="1">
        <f t="array" aca="1" ref="AC6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8" s="121" cm="1">
        <f t="array" aca="1" ref="AD6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8" s="91" t="str" cm="1">
        <f t="array" aca="1" ref="AE6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I$5&gt;$AE10-IF($E10=MAT_AR,$AF10,0),"",
IF(MOD(ZI$5,$AE10-IF($E10=MAT_AR,$AF10,0))=0,
IF(AND($E10=MAT_NR,$T10=TRUE),-1,IF(AND($E10=MAT_AR,$T10=TRUE),0,1))*$CM10,0)),"")</v>
      </c>
    </row>
    <row r="689" spans="1:31" ht="72">
      <c r="A689" s="34" t="s">
        <v>3045</v>
      </c>
      <c r="B689" s="1104">
        <v>686</v>
      </c>
      <c r="C689" s="34" t="str">
        <f t="shared" si="4"/>
        <v>ZJ</v>
      </c>
      <c r="D689" s="20" t="str" cm="1">
        <f t="array" aca="1" ref="D689" ca="1">INDIRECT(ADDRESS(9,$B689,1,1,$A689))</f>
        <v>Considered_EOL_tCO2e_PreYr15</v>
      </c>
      <c r="E689" s="20" t="s">
        <v>5517</v>
      </c>
      <c r="F689" s="121" cm="1">
        <f t="array" aca="1" ref="F6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9" s="121" cm="1">
        <f t="array" aca="1" ref="G6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9" s="121" cm="1">
        <f t="array" aca="1" ref="H6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9" s="121" cm="1">
        <f t="array" aca="1" ref="I6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9" s="121" cm="1">
        <f t="array" aca="1" ref="J6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9" s="121" cm="1">
        <f t="array" aca="1" ref="K6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9" s="121" cm="1">
        <f t="array" aca="1" ref="L6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9" s="121" cm="1">
        <f t="array" aca="1" ref="M6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9" s="121" cm="1">
        <f t="array" aca="1" ref="N6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9" s="121" cm="1">
        <f t="array" aca="1" ref="O6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9" s="121" cm="1">
        <f t="array" aca="1" ref="P6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9" s="121" cm="1">
        <f t="array" aca="1" ref="Q6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9" s="121" cm="1">
        <f t="array" aca="1" ref="R6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9" s="121" cm="1">
        <f t="array" aca="1" ref="S6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9" s="121" cm="1">
        <f t="array" aca="1" ref="T6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9" s="121" cm="1">
        <f t="array" aca="1" ref="U6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9" s="121" cm="1">
        <f t="array" aca="1" ref="V6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9" s="121" cm="1">
        <f t="array" aca="1" ref="W6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9" s="121" cm="1">
        <f t="array" aca="1" ref="X6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9" s="121" cm="1">
        <f t="array" aca="1" ref="Y6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9" s="121" cm="1">
        <f t="array" aca="1" ref="Z6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9" s="121" cm="1">
        <f t="array" aca="1" ref="AA6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9" s="121" cm="1">
        <f t="array" aca="1" ref="AB6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9" s="121" cm="1">
        <f t="array" aca="1" ref="AC6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9" s="121" cm="1">
        <f t="array" aca="1" ref="AD6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9" s="91" t="str" cm="1">
        <f t="array" aca="1" ref="AE6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J$5&gt;$AE10-IF($E10=MAT_AR,$AF10,0),"",
IF(MOD(ZJ$5,$AE10-IF($E10=MAT_AR,$AF10,0))=0,
IF(AND($E10=MAT_NR,$T10=TRUE),-1,IF(AND($E10=MAT_AR,$T10=TRUE),0,1))*$CM10,0)),"")</v>
      </c>
    </row>
    <row r="690" spans="1:31" ht="72">
      <c r="A690" s="34" t="s">
        <v>3045</v>
      </c>
      <c r="B690" s="1104">
        <v>687</v>
      </c>
      <c r="C690" s="34" t="str">
        <f t="shared" si="4"/>
        <v>ZK</v>
      </c>
      <c r="D690" s="20" t="str" cm="1">
        <f t="array" aca="1" ref="D690" ca="1">INDIRECT(ADDRESS(9,$B690,1,1,$A690))</f>
        <v>Considered_EOL_tCO2e_PreYr16</v>
      </c>
      <c r="E690" s="20" t="s">
        <v>5518</v>
      </c>
      <c r="F690" s="121" cm="1">
        <f t="array" aca="1" ref="F6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0" s="121" cm="1">
        <f t="array" aca="1" ref="G6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0" s="121" cm="1">
        <f t="array" aca="1" ref="H6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0" s="121" cm="1">
        <f t="array" aca="1" ref="I6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0" s="121" cm="1">
        <f t="array" aca="1" ref="J6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0" s="121" cm="1">
        <f t="array" aca="1" ref="K6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0" s="121" cm="1">
        <f t="array" aca="1" ref="L6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0" s="121" cm="1">
        <f t="array" aca="1" ref="M6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0" s="121" cm="1">
        <f t="array" aca="1" ref="N6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0" s="121" cm="1">
        <f t="array" aca="1" ref="O6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0" s="121" cm="1">
        <f t="array" aca="1" ref="P6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0" s="121" cm="1">
        <f t="array" aca="1" ref="Q6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0" s="121" cm="1">
        <f t="array" aca="1" ref="R6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0" s="121" cm="1">
        <f t="array" aca="1" ref="S6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0" s="121" cm="1">
        <f t="array" aca="1" ref="T6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0" s="121" cm="1">
        <f t="array" aca="1" ref="U6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0" s="121" cm="1">
        <f t="array" aca="1" ref="V6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0" s="121" cm="1">
        <f t="array" aca="1" ref="W6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0" s="121" cm="1">
        <f t="array" aca="1" ref="X6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0" s="121" cm="1">
        <f t="array" aca="1" ref="Y6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0" s="121" cm="1">
        <f t="array" aca="1" ref="Z6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0" s="121" cm="1">
        <f t="array" aca="1" ref="AA6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0" s="121" cm="1">
        <f t="array" aca="1" ref="AB6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0" s="121" cm="1">
        <f t="array" aca="1" ref="AC6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0" s="121" cm="1">
        <f t="array" aca="1" ref="AD6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0" s="91" t="str" cm="1">
        <f t="array" aca="1" ref="AE6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K$5&gt;$AE10-IF($E10=MAT_AR,$AF10,0),"",
IF(MOD(ZK$5,$AE10-IF($E10=MAT_AR,$AF10,0))=0,
IF(AND($E10=MAT_NR,$T10=TRUE),-1,IF(AND($E10=MAT_AR,$T10=TRUE),0,1))*$CM10,0)),"")</v>
      </c>
    </row>
    <row r="691" spans="1:31" ht="72">
      <c r="A691" s="34" t="s">
        <v>3045</v>
      </c>
      <c r="B691" s="1104">
        <v>688</v>
      </c>
      <c r="C691" s="34" t="str">
        <f t="shared" si="4"/>
        <v>ZL</v>
      </c>
      <c r="D691" s="20" t="str" cm="1">
        <f t="array" aca="1" ref="D691" ca="1">INDIRECT(ADDRESS(9,$B691,1,1,$A691))</f>
        <v>Considered_EOL_tCO2e_PreYr17</v>
      </c>
      <c r="E691" s="20" t="s">
        <v>5519</v>
      </c>
      <c r="F691" s="121" cm="1">
        <f t="array" aca="1" ref="F6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1" s="121" cm="1">
        <f t="array" aca="1" ref="G6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1" s="121" cm="1">
        <f t="array" aca="1" ref="H6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1" s="121" cm="1">
        <f t="array" aca="1" ref="I6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1" s="121" cm="1">
        <f t="array" aca="1" ref="J6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1" s="121" cm="1">
        <f t="array" aca="1" ref="K6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1" s="121" cm="1">
        <f t="array" aca="1" ref="L6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1" s="121" cm="1">
        <f t="array" aca="1" ref="M6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1" s="121" cm="1">
        <f t="array" aca="1" ref="N6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1" s="121" cm="1">
        <f t="array" aca="1" ref="O6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1" s="121" cm="1">
        <f t="array" aca="1" ref="P6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1" s="121" cm="1">
        <f t="array" aca="1" ref="Q6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1" s="121" cm="1">
        <f t="array" aca="1" ref="R6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1" s="121" cm="1">
        <f t="array" aca="1" ref="S6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1" s="121" cm="1">
        <f t="array" aca="1" ref="T6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1" s="121" cm="1">
        <f t="array" aca="1" ref="U6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1" s="121" cm="1">
        <f t="array" aca="1" ref="V6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1" s="121" cm="1">
        <f t="array" aca="1" ref="W6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1" s="121" cm="1">
        <f t="array" aca="1" ref="X6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1" s="121" cm="1">
        <f t="array" aca="1" ref="Y6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1" s="121" cm="1">
        <f t="array" aca="1" ref="Z6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1" s="121" cm="1">
        <f t="array" aca="1" ref="AA6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1" s="121" cm="1">
        <f t="array" aca="1" ref="AB6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1" s="121" cm="1">
        <f t="array" aca="1" ref="AC6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1" s="121" cm="1">
        <f t="array" aca="1" ref="AD6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1" s="91" t="str" cm="1">
        <f t="array" aca="1" ref="AE6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L$5&gt;$AE10-IF($E10=MAT_AR,$AF10,0),"",
IF(MOD(ZL$5,$AE10-IF($E10=MAT_AR,$AF10,0))=0,
IF(AND($E10=MAT_NR,$T10=TRUE),-1,IF(AND($E10=MAT_AR,$T10=TRUE),0,1))*$CM10,0)),"")</v>
      </c>
    </row>
    <row r="692" spans="1:31" ht="72">
      <c r="A692" s="34" t="s">
        <v>3045</v>
      </c>
      <c r="B692" s="1104">
        <v>689</v>
      </c>
      <c r="C692" s="34" t="str">
        <f t="shared" si="4"/>
        <v>ZM</v>
      </c>
      <c r="D692" s="20" t="str" cm="1">
        <f t="array" aca="1" ref="D692" ca="1">INDIRECT(ADDRESS(9,$B692,1,1,$A692))</f>
        <v>Considered_EOL_tCO2e_PreYr18</v>
      </c>
      <c r="E692" s="20" t="s">
        <v>5520</v>
      </c>
      <c r="F692" s="121" cm="1">
        <f t="array" aca="1" ref="F6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2" s="121" cm="1">
        <f t="array" aca="1" ref="G6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2" s="121" cm="1">
        <f t="array" aca="1" ref="H6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2" s="121" cm="1">
        <f t="array" aca="1" ref="I6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2" s="121" cm="1">
        <f t="array" aca="1" ref="J6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2" s="121" cm="1">
        <f t="array" aca="1" ref="K6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2" s="121" cm="1">
        <f t="array" aca="1" ref="L6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2" s="121" cm="1">
        <f t="array" aca="1" ref="M6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2" s="121" cm="1">
        <f t="array" aca="1" ref="N6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2" s="121" cm="1">
        <f t="array" aca="1" ref="O6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2" s="121" cm="1">
        <f t="array" aca="1" ref="P6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2" s="121" cm="1">
        <f t="array" aca="1" ref="Q6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2" s="121" cm="1">
        <f t="array" aca="1" ref="R6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2" s="121" cm="1">
        <f t="array" aca="1" ref="S6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2" s="121" cm="1">
        <f t="array" aca="1" ref="T6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2" s="121" cm="1">
        <f t="array" aca="1" ref="U6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2" s="121" cm="1">
        <f t="array" aca="1" ref="V6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2" s="121" cm="1">
        <f t="array" aca="1" ref="W6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2" s="121" cm="1">
        <f t="array" aca="1" ref="X6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2" s="121" cm="1">
        <f t="array" aca="1" ref="Y6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2" s="121" cm="1">
        <f t="array" aca="1" ref="Z6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2" s="121" cm="1">
        <f t="array" aca="1" ref="AA6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2" s="121" cm="1">
        <f t="array" aca="1" ref="AB6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2" s="121" cm="1">
        <f t="array" aca="1" ref="AC6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2" s="121" cm="1">
        <f t="array" aca="1" ref="AD6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2" s="91" t="str" cm="1">
        <f t="array" aca="1" ref="AE6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M$5&gt;$AE10-IF($E10=MAT_AR,$AF10,0),"",
IF(MOD(ZM$5,$AE10-IF($E10=MAT_AR,$AF10,0))=0,
IF(AND($E10=MAT_NR,$T10=TRUE),-1,IF(AND($E10=MAT_AR,$T10=TRUE),0,1))*$CM10,0)),"")</v>
      </c>
    </row>
    <row r="693" spans="1:31" ht="72">
      <c r="A693" s="34" t="s">
        <v>3045</v>
      </c>
      <c r="B693" s="1104">
        <v>690</v>
      </c>
      <c r="C693" s="34" t="str">
        <f t="shared" si="4"/>
        <v>ZN</v>
      </c>
      <c r="D693" s="20" t="str" cm="1">
        <f t="array" aca="1" ref="D693" ca="1">INDIRECT(ADDRESS(9,$B693,1,1,$A693))</f>
        <v>Considered_EOL_tCO2e_PreYr19</v>
      </c>
      <c r="E693" s="20" t="s">
        <v>5521</v>
      </c>
      <c r="F693" s="121" cm="1">
        <f t="array" aca="1" ref="F6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3" s="121" cm="1">
        <f t="array" aca="1" ref="G6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3" s="121" cm="1">
        <f t="array" aca="1" ref="H6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3" s="121" cm="1">
        <f t="array" aca="1" ref="I6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3" s="121" cm="1">
        <f t="array" aca="1" ref="J6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3" s="121" cm="1">
        <f t="array" aca="1" ref="K6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3" s="121" cm="1">
        <f t="array" aca="1" ref="L6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3" s="121" cm="1">
        <f t="array" aca="1" ref="M6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3" s="121" cm="1">
        <f t="array" aca="1" ref="N6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3" s="121" cm="1">
        <f t="array" aca="1" ref="O6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3" s="121" cm="1">
        <f t="array" aca="1" ref="P6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3" s="121" cm="1">
        <f t="array" aca="1" ref="Q6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3" s="121" cm="1">
        <f t="array" aca="1" ref="R6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3" s="121" cm="1">
        <f t="array" aca="1" ref="S6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3" s="121" cm="1">
        <f t="array" aca="1" ref="T6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3" s="121" cm="1">
        <f t="array" aca="1" ref="U6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3" s="121" cm="1">
        <f t="array" aca="1" ref="V6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3" s="121" cm="1">
        <f t="array" aca="1" ref="W6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3" s="121" cm="1">
        <f t="array" aca="1" ref="X6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3" s="121" cm="1">
        <f t="array" aca="1" ref="Y6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3" s="121" cm="1">
        <f t="array" aca="1" ref="Z6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3" s="121" cm="1">
        <f t="array" aca="1" ref="AA6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3" s="121" cm="1">
        <f t="array" aca="1" ref="AB6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3" s="121" cm="1">
        <f t="array" aca="1" ref="AC6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3" s="121" cm="1">
        <f t="array" aca="1" ref="AD6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3" s="91" t="str" cm="1">
        <f t="array" aca="1" ref="AE6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N$5&gt;$AE10-IF($E10=MAT_AR,$AF10,0),"",
IF(MOD(ZN$5,$AE10-IF($E10=MAT_AR,$AF10,0))=0,
IF(AND($E10=MAT_NR,$T10=TRUE),-1,IF(AND($E10=MAT_AR,$T10=TRUE),0,1))*$CM10,0)),"")</v>
      </c>
    </row>
    <row r="694" spans="1:31" ht="72">
      <c r="A694" s="34" t="s">
        <v>3045</v>
      </c>
      <c r="B694" s="1104">
        <v>691</v>
      </c>
      <c r="C694" s="34" t="str">
        <f t="shared" si="4"/>
        <v>ZO</v>
      </c>
      <c r="D694" s="20" t="str" cm="1">
        <f t="array" aca="1" ref="D694" ca="1">INDIRECT(ADDRESS(9,$B694,1,1,$A694))</f>
        <v>Considered_EOL_tCO2e_PreYr20</v>
      </c>
      <c r="E694" s="20" t="s">
        <v>5522</v>
      </c>
      <c r="F694" s="121" cm="1">
        <f t="array" aca="1" ref="F6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4" s="121" cm="1">
        <f t="array" aca="1" ref="G6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4" s="121" cm="1">
        <f t="array" aca="1" ref="H6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4" s="121" cm="1">
        <f t="array" aca="1" ref="I6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4" s="121" cm="1">
        <f t="array" aca="1" ref="J6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4" s="121" cm="1">
        <f t="array" aca="1" ref="K6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4" s="121" cm="1">
        <f t="array" aca="1" ref="L6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4" s="121" cm="1">
        <f t="array" aca="1" ref="M6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4" s="121" cm="1">
        <f t="array" aca="1" ref="N6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4" s="121" cm="1">
        <f t="array" aca="1" ref="O6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4" s="121" cm="1">
        <f t="array" aca="1" ref="P6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4" s="121" cm="1">
        <f t="array" aca="1" ref="Q6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4" s="121" cm="1">
        <f t="array" aca="1" ref="R6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4" s="121" cm="1">
        <f t="array" aca="1" ref="S6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4" s="121" cm="1">
        <f t="array" aca="1" ref="T6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4" s="121" cm="1">
        <f t="array" aca="1" ref="U6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4" s="121" cm="1">
        <f t="array" aca="1" ref="V6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4" s="121" cm="1">
        <f t="array" aca="1" ref="W6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4" s="121" cm="1">
        <f t="array" aca="1" ref="X6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4" s="121" cm="1">
        <f t="array" aca="1" ref="Y6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4" s="121" cm="1">
        <f t="array" aca="1" ref="Z6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4" s="121" cm="1">
        <f t="array" aca="1" ref="AA6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4" s="121" cm="1">
        <f t="array" aca="1" ref="AB6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4" s="121" cm="1">
        <f t="array" aca="1" ref="AC6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4" s="121" cm="1">
        <f t="array" aca="1" ref="AD6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4" s="91" t="str" cm="1">
        <f t="array" aca="1" ref="AE6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O$5&gt;$AE10-IF($E10=MAT_AR,$AF10,0),"",
IF(MOD(ZO$5,$AE10-IF($E10=MAT_AR,$AF10,0))=0,
IF(AND($E10=MAT_NR,$T10=TRUE),-1,IF(AND($E10=MAT_AR,$T10=TRUE),0,1))*$CM10,0)),"")</v>
      </c>
    </row>
    <row r="695" spans="1:31" ht="72">
      <c r="A695" s="34" t="s">
        <v>3045</v>
      </c>
      <c r="B695" s="1104">
        <v>692</v>
      </c>
      <c r="C695" s="34" t="str">
        <f t="shared" si="4"/>
        <v>ZP</v>
      </c>
      <c r="D695" s="20" t="str" cm="1">
        <f t="array" aca="1" ref="D695" ca="1">INDIRECT(ADDRESS(9,$B695,1,1,$A695))</f>
        <v>Considered_EOL_tCO2e_PreYr21</v>
      </c>
      <c r="E695" s="20" t="s">
        <v>5523</v>
      </c>
      <c r="F695" s="121" cm="1">
        <f t="array" aca="1" ref="F6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5" s="121" cm="1">
        <f t="array" aca="1" ref="G6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5" s="121" cm="1">
        <f t="array" aca="1" ref="H6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5" s="121" cm="1">
        <f t="array" aca="1" ref="I6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5" s="121" cm="1">
        <f t="array" aca="1" ref="J6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5" s="121" cm="1">
        <f t="array" aca="1" ref="K6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5" s="121" cm="1">
        <f t="array" aca="1" ref="L6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5" s="121" cm="1">
        <f t="array" aca="1" ref="M6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5" s="121" cm="1">
        <f t="array" aca="1" ref="N6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5" s="121" cm="1">
        <f t="array" aca="1" ref="O6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5" s="121" cm="1">
        <f t="array" aca="1" ref="P6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5" s="121" cm="1">
        <f t="array" aca="1" ref="Q6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5" s="121" cm="1">
        <f t="array" aca="1" ref="R6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5" s="121" cm="1">
        <f t="array" aca="1" ref="S6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5" s="121" cm="1">
        <f t="array" aca="1" ref="T6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5" s="121" cm="1">
        <f t="array" aca="1" ref="U6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5" s="121" cm="1">
        <f t="array" aca="1" ref="V6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5" s="121" cm="1">
        <f t="array" aca="1" ref="W6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5" s="121" cm="1">
        <f t="array" aca="1" ref="X6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5" s="121" cm="1">
        <f t="array" aca="1" ref="Y6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5" s="121" cm="1">
        <f t="array" aca="1" ref="Z6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5" s="121" cm="1">
        <f t="array" aca="1" ref="AA6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5" s="121" cm="1">
        <f t="array" aca="1" ref="AB6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5" s="121" cm="1">
        <f t="array" aca="1" ref="AC6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5" s="121" cm="1">
        <f t="array" aca="1" ref="AD6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5" s="91" t="str" cm="1">
        <f t="array" aca="1" ref="AE6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P$5&gt;$AE10-IF($E10=MAT_AR,$AF10,0),"",
IF(MOD(ZP$5,$AE10-IF($E10=MAT_AR,$AF10,0))=0,
IF(AND($E10=MAT_NR,$T10=TRUE),-1,IF(AND($E10=MAT_AR,$T10=TRUE),0,1))*$CM10,0)),"")</v>
      </c>
    </row>
    <row r="696" spans="1:31" ht="72">
      <c r="A696" s="34" t="s">
        <v>3045</v>
      </c>
      <c r="B696" s="1104">
        <v>693</v>
      </c>
      <c r="C696" s="34" t="str">
        <f t="shared" si="4"/>
        <v>ZQ</v>
      </c>
      <c r="D696" s="20" t="str" cm="1">
        <f t="array" aca="1" ref="D696" ca="1">INDIRECT(ADDRESS(9,$B696,1,1,$A696))</f>
        <v>Considered_EOL_tCO2e_PreYr22</v>
      </c>
      <c r="E696" s="20" t="s">
        <v>5524</v>
      </c>
      <c r="F696" s="121" cm="1">
        <f t="array" aca="1" ref="F6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6" s="121" cm="1">
        <f t="array" aca="1" ref="G6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6" s="121" cm="1">
        <f t="array" aca="1" ref="H6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6" s="121" cm="1">
        <f t="array" aca="1" ref="I6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6" s="121" cm="1">
        <f t="array" aca="1" ref="J6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6" s="121" cm="1">
        <f t="array" aca="1" ref="K6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6" s="121" cm="1">
        <f t="array" aca="1" ref="L6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6" s="121" cm="1">
        <f t="array" aca="1" ref="M6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6" s="121" cm="1">
        <f t="array" aca="1" ref="N6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6" s="121" cm="1">
        <f t="array" aca="1" ref="O6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6" s="121" cm="1">
        <f t="array" aca="1" ref="P6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6" s="121" cm="1">
        <f t="array" aca="1" ref="Q6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6" s="121" cm="1">
        <f t="array" aca="1" ref="R6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6" s="121" cm="1">
        <f t="array" aca="1" ref="S6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6" s="121" cm="1">
        <f t="array" aca="1" ref="T6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6" s="121" cm="1">
        <f t="array" aca="1" ref="U6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6" s="121" cm="1">
        <f t="array" aca="1" ref="V6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6" s="121" cm="1">
        <f t="array" aca="1" ref="W6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6" s="121" cm="1">
        <f t="array" aca="1" ref="X6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6" s="121" cm="1">
        <f t="array" aca="1" ref="Y6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6" s="121" cm="1">
        <f t="array" aca="1" ref="Z6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6" s="121" cm="1">
        <f t="array" aca="1" ref="AA6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6" s="121" cm="1">
        <f t="array" aca="1" ref="AB6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6" s="121" cm="1">
        <f t="array" aca="1" ref="AC6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6" s="121" cm="1">
        <f t="array" aca="1" ref="AD6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6" s="91" t="str" cm="1">
        <f t="array" aca="1" ref="AE6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Q$5&gt;$AE10-IF($E10=MAT_AR,$AF10,0),"",
IF(MOD(ZQ$5,$AE10-IF($E10=MAT_AR,$AF10,0))=0,
IF(AND($E10=MAT_NR,$T10=TRUE),-1,IF(AND($E10=MAT_AR,$T10=TRUE),0,1))*$CM10,0)),"")</v>
      </c>
    </row>
    <row r="697" spans="1:31" ht="72">
      <c r="A697" s="34" t="s">
        <v>3045</v>
      </c>
      <c r="B697" s="1104">
        <v>694</v>
      </c>
      <c r="C697" s="34" t="str">
        <f t="shared" si="4"/>
        <v>ZR</v>
      </c>
      <c r="D697" s="20" t="str" cm="1">
        <f t="array" aca="1" ref="D697" ca="1">INDIRECT(ADDRESS(9,$B697,1,1,$A697))</f>
        <v>Considered_EOL_tCO2e_PreYr23</v>
      </c>
      <c r="E697" s="20" t="s">
        <v>5525</v>
      </c>
      <c r="F697" s="121" cm="1">
        <f t="array" aca="1" ref="F6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7" s="121" cm="1">
        <f t="array" aca="1" ref="G6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7" s="121" cm="1">
        <f t="array" aca="1" ref="H6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7" s="121" cm="1">
        <f t="array" aca="1" ref="I6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7" s="121" cm="1">
        <f t="array" aca="1" ref="J6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7" s="121" cm="1">
        <f t="array" aca="1" ref="K6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7" s="121" cm="1">
        <f t="array" aca="1" ref="L6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7" s="121" cm="1">
        <f t="array" aca="1" ref="M6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7" s="121" cm="1">
        <f t="array" aca="1" ref="N6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7" s="121" cm="1">
        <f t="array" aca="1" ref="O6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7" s="121" cm="1">
        <f t="array" aca="1" ref="P6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7" s="121" cm="1">
        <f t="array" aca="1" ref="Q6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7" s="121" cm="1">
        <f t="array" aca="1" ref="R6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7" s="121" cm="1">
        <f t="array" aca="1" ref="S6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7" s="121" cm="1">
        <f t="array" aca="1" ref="T6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7" s="121" cm="1">
        <f t="array" aca="1" ref="U6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7" s="121" cm="1">
        <f t="array" aca="1" ref="V6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7" s="121" cm="1">
        <f t="array" aca="1" ref="W6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7" s="121" cm="1">
        <f t="array" aca="1" ref="X6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7" s="121" cm="1">
        <f t="array" aca="1" ref="Y6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7" s="121" cm="1">
        <f t="array" aca="1" ref="Z6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7" s="121" cm="1">
        <f t="array" aca="1" ref="AA6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7" s="121" cm="1">
        <f t="array" aca="1" ref="AB6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7" s="121" cm="1">
        <f t="array" aca="1" ref="AC6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7" s="121" cm="1">
        <f t="array" aca="1" ref="AD6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7" s="91" t="str" cm="1">
        <f t="array" aca="1" ref="AE6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R$5&gt;$AE10-IF($E10=MAT_AR,$AF10,0),"",
IF(MOD(ZR$5,$AE10-IF($E10=MAT_AR,$AF10,0))=0,
IF(AND($E10=MAT_NR,$T10=TRUE),-1,IF(AND($E10=MAT_AR,$T10=TRUE),0,1))*$CM10,0)),"")</v>
      </c>
    </row>
    <row r="698" spans="1:31" ht="72">
      <c r="A698" s="34" t="s">
        <v>3045</v>
      </c>
      <c r="B698" s="1104">
        <v>695</v>
      </c>
      <c r="C698" s="34" t="str">
        <f t="shared" si="4"/>
        <v>ZS</v>
      </c>
      <c r="D698" s="20" t="str" cm="1">
        <f t="array" aca="1" ref="D698" ca="1">INDIRECT(ADDRESS(9,$B698,1,1,$A698))</f>
        <v>Considered_EOL_tCO2e_PreYr24</v>
      </c>
      <c r="E698" s="20" t="s">
        <v>5526</v>
      </c>
      <c r="F698" s="121" cm="1">
        <f t="array" aca="1" ref="F6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8" s="121" cm="1">
        <f t="array" aca="1" ref="G6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8" s="121" cm="1">
        <f t="array" aca="1" ref="H6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8" s="121" cm="1">
        <f t="array" aca="1" ref="I6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8" s="121" cm="1">
        <f t="array" aca="1" ref="J6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8" s="121" cm="1">
        <f t="array" aca="1" ref="K6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8" s="121" cm="1">
        <f t="array" aca="1" ref="L6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8" s="121" cm="1">
        <f t="array" aca="1" ref="M6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8" s="121" cm="1">
        <f t="array" aca="1" ref="N6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8" s="121" cm="1">
        <f t="array" aca="1" ref="O6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8" s="121" cm="1">
        <f t="array" aca="1" ref="P6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8" s="121" cm="1">
        <f t="array" aca="1" ref="Q6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8" s="121" cm="1">
        <f t="array" aca="1" ref="R6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8" s="121" cm="1">
        <f t="array" aca="1" ref="S6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8" s="121" cm="1">
        <f t="array" aca="1" ref="T6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8" s="121" cm="1">
        <f t="array" aca="1" ref="U6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8" s="121" cm="1">
        <f t="array" aca="1" ref="V6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8" s="121" cm="1">
        <f t="array" aca="1" ref="W6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8" s="121" cm="1">
        <f t="array" aca="1" ref="X6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8" s="121" cm="1">
        <f t="array" aca="1" ref="Y6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8" s="121" cm="1">
        <f t="array" aca="1" ref="Z6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8" s="121" cm="1">
        <f t="array" aca="1" ref="AA6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8" s="121" cm="1">
        <f t="array" aca="1" ref="AB6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8" s="121" cm="1">
        <f t="array" aca="1" ref="AC6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8" s="121" cm="1">
        <f t="array" aca="1" ref="AD6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8" s="91" t="str" cm="1">
        <f t="array" aca="1" ref="AE6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S$5&gt;$AE10-IF($E10=MAT_AR,$AF10,0),"",
IF(MOD(ZS$5,$AE10-IF($E10=MAT_AR,$AF10,0))=0,
IF(AND($E10=MAT_NR,$T10=TRUE),-1,IF(AND($E10=MAT_AR,$T10=TRUE),0,1))*$CM10,0)),"")</v>
      </c>
    </row>
    <row r="699" spans="1:31" ht="72">
      <c r="A699" s="34" t="s">
        <v>3045</v>
      </c>
      <c r="B699" s="1104">
        <v>696</v>
      </c>
      <c r="C699" s="34" t="str">
        <f t="shared" si="4"/>
        <v>ZT</v>
      </c>
      <c r="D699" s="20" t="str" cm="1">
        <f t="array" aca="1" ref="D699" ca="1">INDIRECT(ADDRESS(9,$B699,1,1,$A699))</f>
        <v>Considered_EOL_tCO2e_PreYr25</v>
      </c>
      <c r="E699" s="20" t="s">
        <v>5527</v>
      </c>
      <c r="F699" s="121" cm="1">
        <f t="array" aca="1" ref="F6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9" s="121" cm="1">
        <f t="array" aca="1" ref="G6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9" s="121" cm="1">
        <f t="array" aca="1" ref="H6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9" s="121" cm="1">
        <f t="array" aca="1" ref="I6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9" s="121" cm="1">
        <f t="array" aca="1" ref="J6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9" s="121" cm="1">
        <f t="array" aca="1" ref="K6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9" s="121" cm="1">
        <f t="array" aca="1" ref="L6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9" s="121" cm="1">
        <f t="array" aca="1" ref="M6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9" s="121" cm="1">
        <f t="array" aca="1" ref="N6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9" s="121" cm="1">
        <f t="array" aca="1" ref="O6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9" s="121" cm="1">
        <f t="array" aca="1" ref="P6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9" s="121" cm="1">
        <f t="array" aca="1" ref="Q6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9" s="121" cm="1">
        <f t="array" aca="1" ref="R6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9" s="121" cm="1">
        <f t="array" aca="1" ref="S6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9" s="121" cm="1">
        <f t="array" aca="1" ref="T6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9" s="121" cm="1">
        <f t="array" aca="1" ref="U6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9" s="121" cm="1">
        <f t="array" aca="1" ref="V6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9" s="121" cm="1">
        <f t="array" aca="1" ref="W6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9" s="121" cm="1">
        <f t="array" aca="1" ref="X6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9" s="121" cm="1">
        <f t="array" aca="1" ref="Y6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9" s="121" cm="1">
        <f t="array" aca="1" ref="Z6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9" s="121" cm="1">
        <f t="array" aca="1" ref="AA6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9" s="121" cm="1">
        <f t="array" aca="1" ref="AB6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9" s="121" cm="1">
        <f t="array" aca="1" ref="AC6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9" s="121" cm="1">
        <f t="array" aca="1" ref="AD6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9" s="91" t="str" cm="1">
        <f t="array" aca="1" ref="AE6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T$5&gt;$AE10-IF($E10=MAT_AR,$AF10,0),"",
IF(MOD(ZT$5,$AE10-IF($E10=MAT_AR,$AF10,0))=0,
IF(AND($E10=MAT_NR,$T10=TRUE),-1,IF(AND($E10=MAT_AR,$T10=TRUE),0,1))*$CM10,0)),"")</v>
      </c>
    </row>
    <row r="700" spans="1:31" ht="72">
      <c r="A700" s="34" t="s">
        <v>3045</v>
      </c>
      <c r="B700" s="1104">
        <v>697</v>
      </c>
      <c r="C700" s="34" t="str">
        <f t="shared" si="4"/>
        <v>ZU</v>
      </c>
      <c r="D700" s="20" t="str" cm="1">
        <f t="array" aca="1" ref="D700" ca="1">INDIRECT(ADDRESS(9,$B700,1,1,$A700))</f>
        <v>Considered_EOL_tCO2e_PreYr26</v>
      </c>
      <c r="E700" s="20" t="s">
        <v>5528</v>
      </c>
      <c r="F700" s="121" cm="1">
        <f t="array" aca="1" ref="F7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0" s="121" cm="1">
        <f t="array" aca="1" ref="G7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0" s="121" cm="1">
        <f t="array" aca="1" ref="H7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0" s="121" cm="1">
        <f t="array" aca="1" ref="I7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0" s="121" cm="1">
        <f t="array" aca="1" ref="J7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0" s="121" cm="1">
        <f t="array" aca="1" ref="K7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0" s="121" cm="1">
        <f t="array" aca="1" ref="L7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0" s="121" cm="1">
        <f t="array" aca="1" ref="M7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0" s="121" cm="1">
        <f t="array" aca="1" ref="N7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0" s="121" cm="1">
        <f t="array" aca="1" ref="O7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0" s="121" cm="1">
        <f t="array" aca="1" ref="P7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0" s="121" cm="1">
        <f t="array" aca="1" ref="Q7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0" s="121" cm="1">
        <f t="array" aca="1" ref="R7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0" s="121" cm="1">
        <f t="array" aca="1" ref="S7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0" s="121" cm="1">
        <f t="array" aca="1" ref="T7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0" s="121" cm="1">
        <f t="array" aca="1" ref="U7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0" s="121" cm="1">
        <f t="array" aca="1" ref="V7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0" s="121" cm="1">
        <f t="array" aca="1" ref="W7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0" s="121" cm="1">
        <f t="array" aca="1" ref="X7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0" s="121" cm="1">
        <f t="array" aca="1" ref="Y7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0" s="121" cm="1">
        <f t="array" aca="1" ref="Z7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0" s="121" cm="1">
        <f t="array" aca="1" ref="AA7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0" s="121" cm="1">
        <f t="array" aca="1" ref="AB7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0" s="121" cm="1">
        <f t="array" aca="1" ref="AC7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0" s="121" cm="1">
        <f t="array" aca="1" ref="AD7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0" s="91" t="str" cm="1">
        <f t="array" aca="1" ref="AE7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U$5&gt;$AE10-IF($E10=MAT_AR,$AF10,0),"",
IF(MOD(ZU$5,$AE10-IF($E10=MAT_AR,$AF10,0))=0,
IF(AND($E10=MAT_NR,$T10=TRUE),-1,IF(AND($E10=MAT_AR,$T10=TRUE),0,1))*$CM10,0)),"")</v>
      </c>
    </row>
    <row r="701" spans="1:31" ht="72">
      <c r="A701" s="34" t="s">
        <v>3045</v>
      </c>
      <c r="B701" s="1104">
        <v>698</v>
      </c>
      <c r="C701" s="34" t="str">
        <f t="shared" si="4"/>
        <v>ZV</v>
      </c>
      <c r="D701" s="20" t="str" cm="1">
        <f t="array" aca="1" ref="D701" ca="1">INDIRECT(ADDRESS(9,$B701,1,1,$A701))</f>
        <v>Considered_EOL_tCO2e_PreYr27</v>
      </c>
      <c r="E701" s="20" t="s">
        <v>5529</v>
      </c>
      <c r="F701" s="121" cm="1">
        <f t="array" aca="1" ref="F7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1" s="121" cm="1">
        <f t="array" aca="1" ref="G7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1" s="121" cm="1">
        <f t="array" aca="1" ref="H7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1" s="121" cm="1">
        <f t="array" aca="1" ref="I7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1" s="121" cm="1">
        <f t="array" aca="1" ref="J7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1" s="121" cm="1">
        <f t="array" aca="1" ref="K7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1" s="121" cm="1">
        <f t="array" aca="1" ref="L7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1" s="121" cm="1">
        <f t="array" aca="1" ref="M7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1" s="121" cm="1">
        <f t="array" aca="1" ref="N7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1" s="121" cm="1">
        <f t="array" aca="1" ref="O7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1" s="121" cm="1">
        <f t="array" aca="1" ref="P7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1" s="121" cm="1">
        <f t="array" aca="1" ref="Q7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1" s="121" cm="1">
        <f t="array" aca="1" ref="R7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1" s="121" cm="1">
        <f t="array" aca="1" ref="S7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1" s="121" cm="1">
        <f t="array" aca="1" ref="T7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1" s="121" cm="1">
        <f t="array" aca="1" ref="U7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1" s="121" cm="1">
        <f t="array" aca="1" ref="V7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1" s="121" cm="1">
        <f t="array" aca="1" ref="W7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1" s="121" cm="1">
        <f t="array" aca="1" ref="X7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1" s="121" cm="1">
        <f t="array" aca="1" ref="Y7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1" s="121" cm="1">
        <f t="array" aca="1" ref="Z7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1" s="121" cm="1">
        <f t="array" aca="1" ref="AA7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1" s="121" cm="1">
        <f t="array" aca="1" ref="AB7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1" s="121" cm="1">
        <f t="array" aca="1" ref="AC7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1" s="121" cm="1">
        <f t="array" aca="1" ref="AD7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1" s="91" t="str" cm="1">
        <f t="array" aca="1" ref="AE7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V$5&gt;$AE10-IF($E10=MAT_AR,$AF10,0),"",
IF(MOD(ZV$5,$AE10-IF($E10=MAT_AR,$AF10,0))=0,
IF(AND($E10=MAT_NR,$T10=TRUE),-1,IF(AND($E10=MAT_AR,$T10=TRUE),0,1))*$CM10,0)),"")</v>
      </c>
    </row>
    <row r="702" spans="1:31" ht="72">
      <c r="A702" s="34" t="s">
        <v>3045</v>
      </c>
      <c r="B702" s="1104">
        <v>699</v>
      </c>
      <c r="C702" s="34" t="str">
        <f t="shared" si="4"/>
        <v>ZW</v>
      </c>
      <c r="D702" s="20" t="str" cm="1">
        <f t="array" aca="1" ref="D702" ca="1">INDIRECT(ADDRESS(9,$B702,1,1,$A702))</f>
        <v>Considered_EOL_tCO2e_PreYr28</v>
      </c>
      <c r="E702" s="20" t="s">
        <v>5530</v>
      </c>
      <c r="F702" s="121" cm="1">
        <f t="array" aca="1" ref="F7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2" s="121" cm="1">
        <f t="array" aca="1" ref="G7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2" s="121" cm="1">
        <f t="array" aca="1" ref="H7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2" s="121" cm="1">
        <f t="array" aca="1" ref="I7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2" s="121" cm="1">
        <f t="array" aca="1" ref="J7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2" s="121" cm="1">
        <f t="array" aca="1" ref="K7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2" s="121" cm="1">
        <f t="array" aca="1" ref="L7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2" s="121" cm="1">
        <f t="array" aca="1" ref="M7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2" s="121" cm="1">
        <f t="array" aca="1" ref="N7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2" s="121" cm="1">
        <f t="array" aca="1" ref="O7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2" s="121" cm="1">
        <f t="array" aca="1" ref="P7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2" s="121" cm="1">
        <f t="array" aca="1" ref="Q7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2" s="121" cm="1">
        <f t="array" aca="1" ref="R7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2" s="121" cm="1">
        <f t="array" aca="1" ref="S7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2" s="121" cm="1">
        <f t="array" aca="1" ref="T7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2" s="121" cm="1">
        <f t="array" aca="1" ref="U7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2" s="121" cm="1">
        <f t="array" aca="1" ref="V7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2" s="121" cm="1">
        <f t="array" aca="1" ref="W7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2" s="121" cm="1">
        <f t="array" aca="1" ref="X7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2" s="121" cm="1">
        <f t="array" aca="1" ref="Y7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2" s="121" cm="1">
        <f t="array" aca="1" ref="Z7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2" s="121" cm="1">
        <f t="array" aca="1" ref="AA7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2" s="121" cm="1">
        <f t="array" aca="1" ref="AB7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2" s="121" cm="1">
        <f t="array" aca="1" ref="AC7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2" s="121" cm="1">
        <f t="array" aca="1" ref="AD7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2" s="91" t="str" cm="1">
        <f t="array" aca="1" ref="AE7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W$5&gt;$AE10-IF($E10=MAT_AR,$AF10,0),"",
IF(MOD(ZW$5,$AE10-IF($E10=MAT_AR,$AF10,0))=0,
IF(AND($E10=MAT_NR,$T10=TRUE),-1,IF(AND($E10=MAT_AR,$T10=TRUE),0,1))*$CM10,0)),"")</v>
      </c>
    </row>
    <row r="703" spans="1:31" ht="72">
      <c r="A703" s="34" t="s">
        <v>3045</v>
      </c>
      <c r="B703" s="1104">
        <v>700</v>
      </c>
      <c r="C703" s="34" t="str">
        <f t="shared" si="4"/>
        <v>ZX</v>
      </c>
      <c r="D703" s="20" t="str" cm="1">
        <f t="array" aca="1" ref="D703" ca="1">INDIRECT(ADDRESS(9,$B703,1,1,$A703))</f>
        <v>Considered_EOL_tCO2e_PreYr29</v>
      </c>
      <c r="E703" s="20" t="s">
        <v>5531</v>
      </c>
      <c r="F703" s="121" cm="1">
        <f t="array" aca="1" ref="F7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3" s="121" cm="1">
        <f t="array" aca="1" ref="G7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3" s="121" cm="1">
        <f t="array" aca="1" ref="H7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3" s="121" cm="1">
        <f t="array" aca="1" ref="I7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3" s="121" cm="1">
        <f t="array" aca="1" ref="J7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3" s="121" cm="1">
        <f t="array" aca="1" ref="K7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3" s="121" cm="1">
        <f t="array" aca="1" ref="L7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3" s="121" cm="1">
        <f t="array" aca="1" ref="M7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3" s="121" cm="1">
        <f t="array" aca="1" ref="N7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3" s="121" cm="1">
        <f t="array" aca="1" ref="O7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3" s="121" cm="1">
        <f t="array" aca="1" ref="P7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3" s="121" cm="1">
        <f t="array" aca="1" ref="Q7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3" s="121" cm="1">
        <f t="array" aca="1" ref="R7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3" s="121" cm="1">
        <f t="array" aca="1" ref="S7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3" s="121" cm="1">
        <f t="array" aca="1" ref="T7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3" s="121" cm="1">
        <f t="array" aca="1" ref="U7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3" s="121" cm="1">
        <f t="array" aca="1" ref="V7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3" s="121" cm="1">
        <f t="array" aca="1" ref="W7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3" s="121" cm="1">
        <f t="array" aca="1" ref="X7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3" s="121" cm="1">
        <f t="array" aca="1" ref="Y7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3" s="121" cm="1">
        <f t="array" aca="1" ref="Z7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3" s="121" cm="1">
        <f t="array" aca="1" ref="AA7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3" s="121" cm="1">
        <f t="array" aca="1" ref="AB7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3" s="121" cm="1">
        <f t="array" aca="1" ref="AC7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3" s="121" cm="1">
        <f t="array" aca="1" ref="AD7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3" s="91" t="str" cm="1">
        <f t="array" aca="1" ref="AE7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X$5&gt;$AE10-IF($E10=MAT_AR,$AF10,0),"",
IF(MOD(ZX$5,$AE10-IF($E10=MAT_AR,$AF10,0))=0,
IF(AND($E10=MAT_NR,$T10=TRUE),-1,IF(AND($E10=MAT_AR,$T10=TRUE),0,1))*$CM10,0)),"")</v>
      </c>
    </row>
    <row r="704" spans="1:31" ht="72">
      <c r="A704" s="34" t="s">
        <v>3045</v>
      </c>
      <c r="B704" s="1104">
        <v>701</v>
      </c>
      <c r="C704" s="34" t="str">
        <f t="shared" si="4"/>
        <v>ZY</v>
      </c>
      <c r="D704" s="20" t="str" cm="1">
        <f t="array" aca="1" ref="D704" ca="1">INDIRECT(ADDRESS(9,$B704,1,1,$A704))</f>
        <v>Considered_EOL_tCO2e_PreYr30</v>
      </c>
      <c r="E704" s="20" t="s">
        <v>5532</v>
      </c>
      <c r="F704" s="121" cm="1">
        <f t="array" aca="1" ref="F7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4" s="121" cm="1">
        <f t="array" aca="1" ref="G7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4" s="121" cm="1">
        <f t="array" aca="1" ref="H7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4" s="121" cm="1">
        <f t="array" aca="1" ref="I7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4" s="121" cm="1">
        <f t="array" aca="1" ref="J7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4" s="121" cm="1">
        <f t="array" aca="1" ref="K7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4" s="121" cm="1">
        <f t="array" aca="1" ref="L7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4" s="121" cm="1">
        <f t="array" aca="1" ref="M7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4" s="121" cm="1">
        <f t="array" aca="1" ref="N7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4" s="121" cm="1">
        <f t="array" aca="1" ref="O7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4" s="121" cm="1">
        <f t="array" aca="1" ref="P7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4" s="121" cm="1">
        <f t="array" aca="1" ref="Q7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4" s="121" cm="1">
        <f t="array" aca="1" ref="R7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4" s="121" cm="1">
        <f t="array" aca="1" ref="S7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4" s="121" cm="1">
        <f t="array" aca="1" ref="T7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4" s="121" cm="1">
        <f t="array" aca="1" ref="U7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4" s="121" cm="1">
        <f t="array" aca="1" ref="V7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4" s="121" cm="1">
        <f t="array" aca="1" ref="W7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4" s="121" cm="1">
        <f t="array" aca="1" ref="X7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4" s="121" cm="1">
        <f t="array" aca="1" ref="Y7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4" s="121" cm="1">
        <f t="array" aca="1" ref="Z7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4" s="121" cm="1">
        <f t="array" aca="1" ref="AA7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4" s="121" cm="1">
        <f t="array" aca="1" ref="AB7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4" s="121" cm="1">
        <f t="array" aca="1" ref="AC7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4" s="121" cm="1">
        <f t="array" aca="1" ref="AD7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4" s="91" t="str" cm="1">
        <f t="array" aca="1" ref="AE7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Y$5&gt;$AE10-IF($E10=MAT_AR,$AF10,0),"",
IF(MOD(ZY$5,$AE10-IF($E10=MAT_AR,$AF10,0))=0,
IF(AND($E10=MAT_NR,$T10=TRUE),-1,IF(AND($E10=MAT_AR,$T10=TRUE),0,1))*$CM10,0)),"")</v>
      </c>
    </row>
    <row r="705" spans="1:31" ht="108">
      <c r="A705" s="34" t="s">
        <v>3045</v>
      </c>
      <c r="B705" s="1104">
        <v>702</v>
      </c>
      <c r="C705" s="34" t="str">
        <f t="shared" si="4"/>
        <v>ZZ</v>
      </c>
      <c r="D705" s="20" t="str" cm="1">
        <f t="array" aca="1" ref="D705" ca="1">INDIRECT(ADDRESS(9,$B705,1,1,$A705))</f>
        <v>Annual_Costs_PreYr01</v>
      </c>
      <c r="E705" s="20" t="s">
        <v>5533</v>
      </c>
      <c r="F705" s="121" cm="1">
        <f t="array" aca="1" ref="F7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5" s="121" cm="1">
        <f t="array" aca="1" ref="G7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5" s="121" cm="1">
        <f t="array" aca="1" ref="H7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5" s="121" cm="1">
        <f t="array" aca="1" ref="I7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5" s="121" cm="1">
        <f t="array" aca="1" ref="J7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5" s="121" cm="1">
        <f t="array" aca="1" ref="K7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5" s="121" cm="1">
        <f t="array" aca="1" ref="L7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5" s="121" cm="1">
        <f t="array" aca="1" ref="M7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5" s="121" cm="1">
        <f t="array" aca="1" ref="N7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5" s="121" cm="1">
        <f t="array" aca="1" ref="O7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5" s="121" cm="1">
        <f t="array" aca="1" ref="P7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5" s="121" cm="1">
        <f t="array" aca="1" ref="Q7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5" s="121" cm="1">
        <f t="array" aca="1" ref="R7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5" s="121" cm="1">
        <f t="array" aca="1" ref="S7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5" s="121" cm="1">
        <f t="array" aca="1" ref="T7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5" s="121" cm="1">
        <f t="array" aca="1" ref="U7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5" s="121" cm="1">
        <f t="array" aca="1" ref="V7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5" s="121" cm="1">
        <f t="array" aca="1" ref="W7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5" s="121" cm="1">
        <f t="array" aca="1" ref="X7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5" s="121" cm="1">
        <f t="array" aca="1" ref="Y7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5" s="121" cm="1">
        <f t="array" aca="1" ref="Z7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5" s="121" cm="1">
        <f t="array" aca="1" ref="AA7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5" s="121" cm="1">
        <f t="array" aca="1" ref="AB7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5" s="121" cm="1">
        <f t="array" aca="1" ref="AC7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5" s="121" cm="1">
        <f t="array" aca="1" ref="AD7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5" s="91" t="str" cm="1">
        <f t="array" aca="1" ref="AE7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R10*
INDEX(RefrigerantACC[#Data],MATCH(1,(RefrigerantACC[[RefrigerantACC_ID]:[RefrigerantACC_ID]]=active_RefrigerantACC_ID)*(RefrigerantACC[[DollarYear]:[DollarYear]]=aactive_DollarYr)*(RefrigerantACC[[ModelYear]:[ModelYear]]=$BV10+ZZ$5-1),0),MATCH("aCost",RefrigerantACC[#Headers],0))*
(1+active_WACC)^-($BV10-$BT10+ZZ$5-1+0.5)*
(1+active_InflationRate)^(aactive_DollarYr-$BT10),"")</v>
      </c>
    </row>
    <row r="706" spans="1:31" ht="108">
      <c r="A706" s="34" t="s">
        <v>3045</v>
      </c>
      <c r="B706" s="1104">
        <v>703</v>
      </c>
      <c r="C706" s="34" t="str">
        <f t="shared" si="4"/>
        <v>AAA</v>
      </c>
      <c r="D706" s="20" t="str" cm="1">
        <f t="array" aca="1" ref="D706" ca="1">INDIRECT(ADDRESS(9,$B706,1,1,$A706))</f>
        <v>Annual_Costs_PreYr02</v>
      </c>
      <c r="E706" s="20" t="s">
        <v>5534</v>
      </c>
      <c r="F706" s="121" cm="1">
        <f t="array" aca="1" ref="F7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6" s="121" cm="1">
        <f t="array" aca="1" ref="G7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6" s="121" cm="1">
        <f t="array" aca="1" ref="H7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6" s="121" cm="1">
        <f t="array" aca="1" ref="I7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6" s="121" cm="1">
        <f t="array" aca="1" ref="J7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6" s="121" cm="1">
        <f t="array" aca="1" ref="K7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6" s="121" cm="1">
        <f t="array" aca="1" ref="L7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6" s="121" cm="1">
        <f t="array" aca="1" ref="M7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6" s="121" cm="1">
        <f t="array" aca="1" ref="N7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6" s="121" cm="1">
        <f t="array" aca="1" ref="O7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6" s="121" cm="1">
        <f t="array" aca="1" ref="P7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6" s="121" cm="1">
        <f t="array" aca="1" ref="Q7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6" s="121" cm="1">
        <f t="array" aca="1" ref="R7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6" s="121" cm="1">
        <f t="array" aca="1" ref="S7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6" s="121" cm="1">
        <f t="array" aca="1" ref="T7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6" s="121" cm="1">
        <f t="array" aca="1" ref="U7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6" s="121" cm="1">
        <f t="array" aca="1" ref="V7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6" s="121" cm="1">
        <f t="array" aca="1" ref="W7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6" s="121" cm="1">
        <f t="array" aca="1" ref="X7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6" s="121" cm="1">
        <f t="array" aca="1" ref="Y7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6" s="121" cm="1">
        <f t="array" aca="1" ref="Z7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6" s="121" cm="1">
        <f t="array" aca="1" ref="AA7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6" s="121" cm="1">
        <f t="array" aca="1" ref="AB7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6" s="121" cm="1">
        <f t="array" aca="1" ref="AC7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6" s="121" cm="1">
        <f t="array" aca="1" ref="AD7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6" s="91" t="str" cm="1">
        <f t="array" aca="1" ref="AE7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S10*
INDEX(RefrigerantACC[#Data],MATCH(1,(RefrigerantACC[[RefrigerantACC_ID]:[RefrigerantACC_ID]]=active_RefrigerantACC_ID)*(RefrigerantACC[[DollarYear]:[DollarYear]]=aactive_DollarYr)*(RefrigerantACC[[ModelYear]:[ModelYear]]=$BV10+AAA$5-1),0),MATCH("aCost",RefrigerantACC[#Headers],0))*
(1+active_WACC)^-($BV10-$BT10+AAA$5-1+0.5)*
(1+active_InflationRate)^(aactive_DollarYr-$BT10),"")</v>
      </c>
    </row>
    <row r="707" spans="1:31" ht="108">
      <c r="A707" s="34" t="s">
        <v>3045</v>
      </c>
      <c r="B707" s="1104">
        <v>704</v>
      </c>
      <c r="C707" s="34" t="str">
        <f t="shared" si="4"/>
        <v>AAB</v>
      </c>
      <c r="D707" s="20" t="str" cm="1">
        <f t="array" aca="1" ref="D707" ca="1">INDIRECT(ADDRESS(9,$B707,1,1,$A707))</f>
        <v>Annual_Costs_PreYr03</v>
      </c>
      <c r="E707" s="20" t="s">
        <v>5535</v>
      </c>
      <c r="F707" s="121" cm="1">
        <f t="array" aca="1" ref="F7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7" s="121" cm="1">
        <f t="array" aca="1" ref="G7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7" s="121" cm="1">
        <f t="array" aca="1" ref="H7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7" s="121" cm="1">
        <f t="array" aca="1" ref="I7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7" s="121" cm="1">
        <f t="array" aca="1" ref="J7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7" s="121" cm="1">
        <f t="array" aca="1" ref="K7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7" s="121" cm="1">
        <f t="array" aca="1" ref="L7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7" s="121" cm="1">
        <f t="array" aca="1" ref="M7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7" s="121" cm="1">
        <f t="array" aca="1" ref="N7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7" s="121" cm="1">
        <f t="array" aca="1" ref="O7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7" s="121" cm="1">
        <f t="array" aca="1" ref="P7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7" s="121" cm="1">
        <f t="array" aca="1" ref="Q7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7" s="121" cm="1">
        <f t="array" aca="1" ref="R7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7" s="121" cm="1">
        <f t="array" aca="1" ref="S7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7" s="121" cm="1">
        <f t="array" aca="1" ref="T7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7" s="121" cm="1">
        <f t="array" aca="1" ref="U7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7" s="121" cm="1">
        <f t="array" aca="1" ref="V7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7" s="121" cm="1">
        <f t="array" aca="1" ref="W7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7" s="121" cm="1">
        <f t="array" aca="1" ref="X7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7" s="121" cm="1">
        <f t="array" aca="1" ref="Y7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7" s="121" cm="1">
        <f t="array" aca="1" ref="Z7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7" s="121" cm="1">
        <f t="array" aca="1" ref="AA7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7" s="121" cm="1">
        <f t="array" aca="1" ref="AB7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7" s="121" cm="1">
        <f t="array" aca="1" ref="AC7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7" s="121" cm="1">
        <f t="array" aca="1" ref="AD7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7" s="91" t="str" cm="1">
        <f t="array" aca="1" ref="AE7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T10*
INDEX(RefrigerantACC[#Data],MATCH(1,(RefrigerantACC[[RefrigerantACC_ID]:[RefrigerantACC_ID]]=active_RefrigerantACC_ID)*(RefrigerantACC[[DollarYear]:[DollarYear]]=aactive_DollarYr)*(RefrigerantACC[[ModelYear]:[ModelYear]]=$BV10+AAB$5-1),0),MATCH("aCost",RefrigerantACC[#Headers],0))*
(1+active_WACC)^-($BV10-$BT10+AAB$5-1+0.5)*
(1+active_InflationRate)^(aactive_DollarYr-$BT10),"")</v>
      </c>
    </row>
    <row r="708" spans="1:31" ht="108">
      <c r="A708" s="34" t="s">
        <v>3045</v>
      </c>
      <c r="B708" s="1104">
        <v>705</v>
      </c>
      <c r="C708" s="34" t="str">
        <f t="shared" si="4"/>
        <v>AAC</v>
      </c>
      <c r="D708" s="20" t="str" cm="1">
        <f t="array" aca="1" ref="D708" ca="1">INDIRECT(ADDRESS(9,$B708,1,1,$A708))</f>
        <v>Annual_Costs_PreYr04</v>
      </c>
      <c r="E708" s="20" t="s">
        <v>5536</v>
      </c>
      <c r="F708" s="121" cm="1">
        <f t="array" aca="1" ref="F7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8" s="121" cm="1">
        <f t="array" aca="1" ref="G7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8" s="121" cm="1">
        <f t="array" aca="1" ref="H7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8" s="121" cm="1">
        <f t="array" aca="1" ref="I7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8" s="121" cm="1">
        <f t="array" aca="1" ref="J7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8" s="121" cm="1">
        <f t="array" aca="1" ref="K7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8" s="121" cm="1">
        <f t="array" aca="1" ref="L7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8" s="121" cm="1">
        <f t="array" aca="1" ref="M7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8" s="121" cm="1">
        <f t="array" aca="1" ref="N7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8" s="121" cm="1">
        <f t="array" aca="1" ref="O7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8" s="121" cm="1">
        <f t="array" aca="1" ref="P7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8" s="121" cm="1">
        <f t="array" aca="1" ref="Q7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8" s="121" cm="1">
        <f t="array" aca="1" ref="R7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8" s="121" cm="1">
        <f t="array" aca="1" ref="S7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8" s="121" cm="1">
        <f t="array" aca="1" ref="T7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8" s="121" cm="1">
        <f t="array" aca="1" ref="U7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8" s="121" cm="1">
        <f t="array" aca="1" ref="V7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8" s="121" cm="1">
        <f t="array" aca="1" ref="W7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8" s="121" cm="1">
        <f t="array" aca="1" ref="X7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8" s="121" cm="1">
        <f t="array" aca="1" ref="Y7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8" s="121" cm="1">
        <f t="array" aca="1" ref="Z7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8" s="121" cm="1">
        <f t="array" aca="1" ref="AA7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8" s="121" cm="1">
        <f t="array" aca="1" ref="AB7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8" s="121" cm="1">
        <f t="array" aca="1" ref="AC7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8" s="121" cm="1">
        <f t="array" aca="1" ref="AD7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8" s="91" t="str" cm="1">
        <f t="array" aca="1" ref="AE7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U10*
INDEX(RefrigerantACC[#Data],MATCH(1,(RefrigerantACC[[RefrigerantACC_ID]:[RefrigerantACC_ID]]=active_RefrigerantACC_ID)*(RefrigerantACC[[DollarYear]:[DollarYear]]=aactive_DollarYr)*(RefrigerantACC[[ModelYear]:[ModelYear]]=$BV10+AAC$5-1),0),MATCH("aCost",RefrigerantACC[#Headers],0))*
(1+active_WACC)^-($BV10-$BT10+AAC$5-1+0.5)*
(1+active_InflationRate)^(aactive_DollarYr-$BT10),"")</v>
      </c>
    </row>
    <row r="709" spans="1:31" ht="108">
      <c r="A709" s="34" t="s">
        <v>3045</v>
      </c>
      <c r="B709" s="1104">
        <v>706</v>
      </c>
      <c r="C709" s="34" t="str">
        <f t="shared" si="4"/>
        <v>AAD</v>
      </c>
      <c r="D709" s="20" t="str" cm="1">
        <f t="array" aca="1" ref="D709" ca="1">INDIRECT(ADDRESS(9,$B709,1,1,$A709))</f>
        <v>Annual_Costs_PreYr05</v>
      </c>
      <c r="E709" s="20" t="s">
        <v>5537</v>
      </c>
      <c r="F709" s="121" cm="1">
        <f t="array" aca="1" ref="F7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9" s="121" cm="1">
        <f t="array" aca="1" ref="G7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9" s="121" cm="1">
        <f t="array" aca="1" ref="H7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9" s="121" cm="1">
        <f t="array" aca="1" ref="I7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9" s="121" cm="1">
        <f t="array" aca="1" ref="J7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9" s="121" cm="1">
        <f t="array" aca="1" ref="K7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9" s="121" cm="1">
        <f t="array" aca="1" ref="L7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9" s="121" cm="1">
        <f t="array" aca="1" ref="M7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9" s="121" cm="1">
        <f t="array" aca="1" ref="N7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9" s="121" cm="1">
        <f t="array" aca="1" ref="O7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9" s="121" cm="1">
        <f t="array" aca="1" ref="P7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9" s="121" cm="1">
        <f t="array" aca="1" ref="Q7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9" s="121" cm="1">
        <f t="array" aca="1" ref="R7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9" s="121" cm="1">
        <f t="array" aca="1" ref="S7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9" s="121" cm="1">
        <f t="array" aca="1" ref="T7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9" s="121" cm="1">
        <f t="array" aca="1" ref="U7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9" s="121" cm="1">
        <f t="array" aca="1" ref="V7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9" s="121" cm="1">
        <f t="array" aca="1" ref="W7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9" s="121" cm="1">
        <f t="array" aca="1" ref="X7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9" s="121" cm="1">
        <f t="array" aca="1" ref="Y7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9" s="121" cm="1">
        <f t="array" aca="1" ref="Z7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9" s="121" cm="1">
        <f t="array" aca="1" ref="AA7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9" s="121" cm="1">
        <f t="array" aca="1" ref="AB7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9" s="121" cm="1">
        <f t="array" aca="1" ref="AC7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9" s="121" cm="1">
        <f t="array" aca="1" ref="AD7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9" s="91" t="str" cm="1">
        <f t="array" aca="1" ref="AE7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V10*
INDEX(RefrigerantACC[#Data],MATCH(1,(RefrigerantACC[[RefrigerantACC_ID]:[RefrigerantACC_ID]]=active_RefrigerantACC_ID)*(RefrigerantACC[[DollarYear]:[DollarYear]]=aactive_DollarYr)*(RefrigerantACC[[ModelYear]:[ModelYear]]=$BV10+AAD$5-1),0),MATCH("aCost",RefrigerantACC[#Headers],0))*
(1+active_WACC)^-($BV10-$BT10+AAD$5-1+0.5)*
(1+active_InflationRate)^(aactive_DollarYr-$BT10),"")</v>
      </c>
    </row>
    <row r="710" spans="1:31" ht="108">
      <c r="A710" s="34" t="s">
        <v>3045</v>
      </c>
      <c r="B710" s="1104">
        <v>707</v>
      </c>
      <c r="C710" s="34" t="str">
        <f t="shared" si="4"/>
        <v>AAE</v>
      </c>
      <c r="D710" s="20" t="str" cm="1">
        <f t="array" aca="1" ref="D710" ca="1">INDIRECT(ADDRESS(9,$B710,1,1,$A710))</f>
        <v>Annual_Costs_PreYr06</v>
      </c>
      <c r="E710" s="20" t="s">
        <v>5538</v>
      </c>
      <c r="F710" s="121" cm="1">
        <f t="array" aca="1" ref="F7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0" s="121" cm="1">
        <f t="array" aca="1" ref="G7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0" s="121" cm="1">
        <f t="array" aca="1" ref="H7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0" s="121" cm="1">
        <f t="array" aca="1" ref="I7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0" s="121" cm="1">
        <f t="array" aca="1" ref="J7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0" s="121" cm="1">
        <f t="array" aca="1" ref="K7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0" s="121" cm="1">
        <f t="array" aca="1" ref="L7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0" s="121" cm="1">
        <f t="array" aca="1" ref="M7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0" s="121" cm="1">
        <f t="array" aca="1" ref="N7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0" s="121" cm="1">
        <f t="array" aca="1" ref="O7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0" s="121" cm="1">
        <f t="array" aca="1" ref="P7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0" s="121" cm="1">
        <f t="array" aca="1" ref="Q7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0" s="121" cm="1">
        <f t="array" aca="1" ref="R7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0" s="121" cm="1">
        <f t="array" aca="1" ref="S7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0" s="121" cm="1">
        <f t="array" aca="1" ref="T7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0" s="121" cm="1">
        <f t="array" aca="1" ref="U7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0" s="121" cm="1">
        <f t="array" aca="1" ref="V7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0" s="121" cm="1">
        <f t="array" aca="1" ref="W7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0" s="121" cm="1">
        <f t="array" aca="1" ref="X7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0" s="121" cm="1">
        <f t="array" aca="1" ref="Y7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0" s="121" cm="1">
        <f t="array" aca="1" ref="Z7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0" s="121" cm="1">
        <f t="array" aca="1" ref="AA7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0" s="121" cm="1">
        <f t="array" aca="1" ref="AB7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0" s="121" cm="1">
        <f t="array" aca="1" ref="AC7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0" s="121" cm="1">
        <f t="array" aca="1" ref="AD7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0" s="91" t="str" cm="1">
        <f t="array" aca="1" ref="AE7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W10*
INDEX(RefrigerantACC[#Data],MATCH(1,(RefrigerantACC[[RefrigerantACC_ID]:[RefrigerantACC_ID]]=active_RefrigerantACC_ID)*(RefrigerantACC[[DollarYear]:[DollarYear]]=aactive_DollarYr)*(RefrigerantACC[[ModelYear]:[ModelYear]]=$BV10+AAE$5-1),0),MATCH("aCost",RefrigerantACC[#Headers],0))*
(1+active_WACC)^-($BV10-$BT10+AAE$5-1+0.5)*
(1+active_InflationRate)^(aactive_DollarYr-$BT10),"")</v>
      </c>
    </row>
    <row r="711" spans="1:31" ht="108">
      <c r="A711" s="34" t="s">
        <v>3045</v>
      </c>
      <c r="B711" s="1104">
        <v>708</v>
      </c>
      <c r="C711" s="34" t="str">
        <f t="shared" si="4"/>
        <v>AAF</v>
      </c>
      <c r="D711" s="20" t="str" cm="1">
        <f t="array" aca="1" ref="D711" ca="1">INDIRECT(ADDRESS(9,$B711,1,1,$A711))</f>
        <v>Annual_Costs_PreYr07</v>
      </c>
      <c r="E711" s="20" t="s">
        <v>5539</v>
      </c>
      <c r="F711" s="121" cm="1">
        <f t="array" aca="1" ref="F7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1" s="121" cm="1">
        <f t="array" aca="1" ref="G7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1" s="121" cm="1">
        <f t="array" aca="1" ref="H7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1" s="121" cm="1">
        <f t="array" aca="1" ref="I7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1" s="121" cm="1">
        <f t="array" aca="1" ref="J7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1" s="121" cm="1">
        <f t="array" aca="1" ref="K7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1" s="121" cm="1">
        <f t="array" aca="1" ref="L7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1" s="121" cm="1">
        <f t="array" aca="1" ref="M7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1" s="121" cm="1">
        <f t="array" aca="1" ref="N7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1" s="121" cm="1">
        <f t="array" aca="1" ref="O7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1" s="121" cm="1">
        <f t="array" aca="1" ref="P7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1" s="121" cm="1">
        <f t="array" aca="1" ref="Q7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1" s="121" cm="1">
        <f t="array" aca="1" ref="R7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1" s="121" cm="1">
        <f t="array" aca="1" ref="S7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1" s="121" cm="1">
        <f t="array" aca="1" ref="T7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1" s="121" cm="1">
        <f t="array" aca="1" ref="U7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1" s="121" cm="1">
        <f t="array" aca="1" ref="V7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1" s="121" cm="1">
        <f t="array" aca="1" ref="W7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1" s="121" cm="1">
        <f t="array" aca="1" ref="X7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1" s="121" cm="1">
        <f t="array" aca="1" ref="Y7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1" s="121" cm="1">
        <f t="array" aca="1" ref="Z7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1" s="121" cm="1">
        <f t="array" aca="1" ref="AA7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1" s="121" cm="1">
        <f t="array" aca="1" ref="AB7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1" s="121" cm="1">
        <f t="array" aca="1" ref="AC7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1" s="121" cm="1">
        <f t="array" aca="1" ref="AD7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1" s="91" t="str" cm="1">
        <f t="array" aca="1" ref="AE7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X10*
INDEX(RefrigerantACC[#Data],MATCH(1,(RefrigerantACC[[RefrigerantACC_ID]:[RefrigerantACC_ID]]=active_RefrigerantACC_ID)*(RefrigerantACC[[DollarYear]:[DollarYear]]=aactive_DollarYr)*(RefrigerantACC[[ModelYear]:[ModelYear]]=$BV10+AAF$5-1),0),MATCH("aCost",RefrigerantACC[#Headers],0))*
(1+active_WACC)^-($BV10-$BT10+AAF$5-1+0.5)*
(1+active_InflationRate)^(aactive_DollarYr-$BT10),"")</v>
      </c>
    </row>
    <row r="712" spans="1:31" ht="108">
      <c r="A712" s="34" t="s">
        <v>3045</v>
      </c>
      <c r="B712" s="1104">
        <v>709</v>
      </c>
      <c r="C712" s="34" t="str">
        <f t="shared" si="4"/>
        <v>AAG</v>
      </c>
      <c r="D712" s="20" t="str" cm="1">
        <f t="array" aca="1" ref="D712" ca="1">INDIRECT(ADDRESS(9,$B712,1,1,$A712))</f>
        <v>Annual_Costs_PreYr08</v>
      </c>
      <c r="E712" s="20" t="s">
        <v>5540</v>
      </c>
      <c r="F712" s="121" cm="1">
        <f t="array" aca="1" ref="F7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2" s="121" cm="1">
        <f t="array" aca="1" ref="G7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2" s="121" cm="1">
        <f t="array" aca="1" ref="H7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2" s="121" cm="1">
        <f t="array" aca="1" ref="I7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2" s="121" cm="1">
        <f t="array" aca="1" ref="J7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2" s="121" cm="1">
        <f t="array" aca="1" ref="K7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2" s="121" cm="1">
        <f t="array" aca="1" ref="L7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2" s="121" cm="1">
        <f t="array" aca="1" ref="M7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2" s="121" cm="1">
        <f t="array" aca="1" ref="N7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2" s="121" cm="1">
        <f t="array" aca="1" ref="O7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2" s="121" cm="1">
        <f t="array" aca="1" ref="P7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2" s="121" cm="1">
        <f t="array" aca="1" ref="Q7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2" s="121" cm="1">
        <f t="array" aca="1" ref="R7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2" s="121" cm="1">
        <f t="array" aca="1" ref="S7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2" s="121" cm="1">
        <f t="array" aca="1" ref="T7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2" s="121" cm="1">
        <f t="array" aca="1" ref="U7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2" s="121" cm="1">
        <f t="array" aca="1" ref="V7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2" s="121" cm="1">
        <f t="array" aca="1" ref="W7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2" s="121" cm="1">
        <f t="array" aca="1" ref="X7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2" s="121" cm="1">
        <f t="array" aca="1" ref="Y7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2" s="121" cm="1">
        <f t="array" aca="1" ref="Z7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2" s="121" cm="1">
        <f t="array" aca="1" ref="AA7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2" s="121" cm="1">
        <f t="array" aca="1" ref="AB7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2" s="121" cm="1">
        <f t="array" aca="1" ref="AC7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2" s="121" cm="1">
        <f t="array" aca="1" ref="AD7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2" s="91" t="str" cm="1">
        <f t="array" aca="1" ref="AE7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Y10*
INDEX(RefrigerantACC[#Data],MATCH(1,(RefrigerantACC[[RefrigerantACC_ID]:[RefrigerantACC_ID]]=active_RefrigerantACC_ID)*(RefrigerantACC[[DollarYear]:[DollarYear]]=aactive_DollarYr)*(RefrigerantACC[[ModelYear]:[ModelYear]]=$BV10+AAG$5-1),0),MATCH("aCost",RefrigerantACC[#Headers],0))*
(1+active_WACC)^-($BV10-$BT10+AAG$5-1+0.5)*
(1+active_InflationRate)^(aactive_DollarYr-$BT10),"")</v>
      </c>
    </row>
    <row r="713" spans="1:31" ht="108">
      <c r="A713" s="34" t="s">
        <v>3045</v>
      </c>
      <c r="B713" s="1104">
        <v>710</v>
      </c>
      <c r="C713" s="34" t="str">
        <f t="shared" si="4"/>
        <v>AAH</v>
      </c>
      <c r="D713" s="20" t="str" cm="1">
        <f t="array" aca="1" ref="D713" ca="1">INDIRECT(ADDRESS(9,$B713,1,1,$A713))</f>
        <v>Annual_Costs_PreYr09</v>
      </c>
      <c r="E713" s="20" t="s">
        <v>5541</v>
      </c>
      <c r="F713" s="121" cm="1">
        <f t="array" aca="1" ref="F7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3" s="121" cm="1">
        <f t="array" aca="1" ref="G7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3" s="121" cm="1">
        <f t="array" aca="1" ref="H7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3" s="121" cm="1">
        <f t="array" aca="1" ref="I7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3" s="121" cm="1">
        <f t="array" aca="1" ref="J7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3" s="121" cm="1">
        <f t="array" aca="1" ref="K7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3" s="121" cm="1">
        <f t="array" aca="1" ref="L7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3" s="121" cm="1">
        <f t="array" aca="1" ref="M7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3" s="121" cm="1">
        <f t="array" aca="1" ref="N7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3" s="121" cm="1">
        <f t="array" aca="1" ref="O7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3" s="121" cm="1">
        <f t="array" aca="1" ref="P7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3" s="121" cm="1">
        <f t="array" aca="1" ref="Q7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3" s="121" cm="1">
        <f t="array" aca="1" ref="R7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3" s="121" cm="1">
        <f t="array" aca="1" ref="S7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3" s="121" cm="1">
        <f t="array" aca="1" ref="T7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3" s="121" cm="1">
        <f t="array" aca="1" ref="U7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3" s="121" cm="1">
        <f t="array" aca="1" ref="V7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3" s="121" cm="1">
        <f t="array" aca="1" ref="W7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3" s="121" cm="1">
        <f t="array" aca="1" ref="X7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3" s="121" cm="1">
        <f t="array" aca="1" ref="Y7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3" s="121" cm="1">
        <f t="array" aca="1" ref="Z7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3" s="121" cm="1">
        <f t="array" aca="1" ref="AA7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3" s="121" cm="1">
        <f t="array" aca="1" ref="AB7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3" s="121" cm="1">
        <f t="array" aca="1" ref="AC7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3" s="121" cm="1">
        <f t="array" aca="1" ref="AD7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3" s="91" t="str" cm="1">
        <f t="array" aca="1" ref="AE7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XZ10*
INDEX(RefrigerantACC[#Data],MATCH(1,(RefrigerantACC[[RefrigerantACC_ID]:[RefrigerantACC_ID]]=active_RefrigerantACC_ID)*(RefrigerantACC[[DollarYear]:[DollarYear]]=aactive_DollarYr)*(RefrigerantACC[[ModelYear]:[ModelYear]]=$BV10+AAH$5-1),0),MATCH("aCost",RefrigerantACC[#Headers],0))*
(1+active_WACC)^-($BV10-$BT10+AAH$5-1+0.5)*
(1+active_InflationRate)^(aactive_DollarYr-$BT10),"")</v>
      </c>
    </row>
    <row r="714" spans="1:31" ht="108">
      <c r="A714" s="34" t="s">
        <v>3045</v>
      </c>
      <c r="B714" s="1104">
        <v>711</v>
      </c>
      <c r="C714" s="34" t="str">
        <f t="shared" si="4"/>
        <v>AAI</v>
      </c>
      <c r="D714" s="20" t="str" cm="1">
        <f t="array" aca="1" ref="D714" ca="1">INDIRECT(ADDRESS(9,$B714,1,1,$A714))</f>
        <v>Annual_Costs_PreYr10</v>
      </c>
      <c r="E714" s="20" t="s">
        <v>5542</v>
      </c>
      <c r="F714" s="121" cm="1">
        <f t="array" aca="1" ref="F7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4" s="121" cm="1">
        <f t="array" aca="1" ref="G7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4" s="121" cm="1">
        <f t="array" aca="1" ref="H7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4" s="121" cm="1">
        <f t="array" aca="1" ref="I7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4" s="121" cm="1">
        <f t="array" aca="1" ref="J7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4" s="121" cm="1">
        <f t="array" aca="1" ref="K7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4" s="121" cm="1">
        <f t="array" aca="1" ref="L7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4" s="121" cm="1">
        <f t="array" aca="1" ref="M7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4" s="121" cm="1">
        <f t="array" aca="1" ref="N7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4" s="121" cm="1">
        <f t="array" aca="1" ref="O7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4" s="121" cm="1">
        <f t="array" aca="1" ref="P7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4" s="121" cm="1">
        <f t="array" aca="1" ref="Q7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4" s="121" cm="1">
        <f t="array" aca="1" ref="R7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4" s="121" cm="1">
        <f t="array" aca="1" ref="S7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4" s="121" cm="1">
        <f t="array" aca="1" ref="T7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4" s="121" cm="1">
        <f t="array" aca="1" ref="U7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4" s="121" cm="1">
        <f t="array" aca="1" ref="V7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4" s="121" cm="1">
        <f t="array" aca="1" ref="W7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4" s="121" cm="1">
        <f t="array" aca="1" ref="X7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4" s="121" cm="1">
        <f t="array" aca="1" ref="Y7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4" s="121" cm="1">
        <f t="array" aca="1" ref="Z7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4" s="121" cm="1">
        <f t="array" aca="1" ref="AA7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4" s="121" cm="1">
        <f t="array" aca="1" ref="AB7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4" s="121" cm="1">
        <f t="array" aca="1" ref="AC7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4" s="121" cm="1">
        <f t="array" aca="1" ref="AD7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4" s="91" t="str" cm="1">
        <f t="array" aca="1" ref="AE7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A10*
INDEX(RefrigerantACC[#Data],MATCH(1,(RefrigerantACC[[RefrigerantACC_ID]:[RefrigerantACC_ID]]=active_RefrigerantACC_ID)*(RefrigerantACC[[DollarYear]:[DollarYear]]=aactive_DollarYr)*(RefrigerantACC[[ModelYear]:[ModelYear]]=$BV10+AAI$5-1),0),MATCH("aCost",RefrigerantACC[#Headers],0))*
(1+active_WACC)^-($BV10-$BT10+AAI$5-1+0.5)*
(1+active_InflationRate)^(aactive_DollarYr-$BT10),"")</v>
      </c>
    </row>
    <row r="715" spans="1:31" ht="108">
      <c r="A715" s="34" t="s">
        <v>3045</v>
      </c>
      <c r="B715" s="1104">
        <v>712</v>
      </c>
      <c r="C715" s="34" t="str">
        <f t="shared" si="4"/>
        <v>AAJ</v>
      </c>
      <c r="D715" s="20" t="str" cm="1">
        <f t="array" aca="1" ref="D715" ca="1">INDIRECT(ADDRESS(9,$B715,1,1,$A715))</f>
        <v>Annual_Costs_PreYr11</v>
      </c>
      <c r="E715" s="20" t="s">
        <v>5543</v>
      </c>
      <c r="F715" s="121" cm="1">
        <f t="array" aca="1" ref="F7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5" s="121" cm="1">
        <f t="array" aca="1" ref="G7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5" s="121" cm="1">
        <f t="array" aca="1" ref="H7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5" s="121" cm="1">
        <f t="array" aca="1" ref="I7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5" s="121" cm="1">
        <f t="array" aca="1" ref="J7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5" s="121" cm="1">
        <f t="array" aca="1" ref="K7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5" s="121" cm="1">
        <f t="array" aca="1" ref="L7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5" s="121" cm="1">
        <f t="array" aca="1" ref="M7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5" s="121" cm="1">
        <f t="array" aca="1" ref="N7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5" s="121" cm="1">
        <f t="array" aca="1" ref="O7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5" s="121" cm="1">
        <f t="array" aca="1" ref="P7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5" s="121" cm="1">
        <f t="array" aca="1" ref="Q7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5" s="121" cm="1">
        <f t="array" aca="1" ref="R7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5" s="121" cm="1">
        <f t="array" aca="1" ref="S7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5" s="121" cm="1">
        <f t="array" aca="1" ref="T7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5" s="121" cm="1">
        <f t="array" aca="1" ref="U7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5" s="121" cm="1">
        <f t="array" aca="1" ref="V7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5" s="121" cm="1">
        <f t="array" aca="1" ref="W7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5" s="121" cm="1">
        <f t="array" aca="1" ref="X7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5" s="121" cm="1">
        <f t="array" aca="1" ref="Y7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5" s="121" cm="1">
        <f t="array" aca="1" ref="Z7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5" s="121" cm="1">
        <f t="array" aca="1" ref="AA7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5" s="121" cm="1">
        <f t="array" aca="1" ref="AB7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5" s="121" cm="1">
        <f t="array" aca="1" ref="AC7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5" s="121" cm="1">
        <f t="array" aca="1" ref="AD7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5" s="91" t="str" cm="1">
        <f t="array" aca="1" ref="AE7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B10*
INDEX(RefrigerantACC[#Data],MATCH(1,(RefrigerantACC[[RefrigerantACC_ID]:[RefrigerantACC_ID]]=active_RefrigerantACC_ID)*(RefrigerantACC[[DollarYear]:[DollarYear]]=aactive_DollarYr)*(RefrigerantACC[[ModelYear]:[ModelYear]]=$BV10+AAJ$5-1),0),MATCH("aCost",RefrigerantACC[#Headers],0))*
(1+active_WACC)^-($BV10-$BT10+AAJ$5-1+0.5)*
(1+active_InflationRate)^(aactive_DollarYr-$BT10),"")</v>
      </c>
    </row>
    <row r="716" spans="1:31" ht="108">
      <c r="A716" s="34" t="s">
        <v>3045</v>
      </c>
      <c r="B716" s="1104">
        <v>713</v>
      </c>
      <c r="C716" s="34" t="str">
        <f t="shared" si="4"/>
        <v>AAK</v>
      </c>
      <c r="D716" s="20" t="str" cm="1">
        <f t="array" aca="1" ref="D716" ca="1">INDIRECT(ADDRESS(9,$B716,1,1,$A716))</f>
        <v>Annual_Costs_PreYr12</v>
      </c>
      <c r="E716" s="20" t="s">
        <v>5544</v>
      </c>
      <c r="F716" s="121" cm="1">
        <f t="array" aca="1" ref="F7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6" s="121" cm="1">
        <f t="array" aca="1" ref="G7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6" s="121" cm="1">
        <f t="array" aca="1" ref="H7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6" s="121" cm="1">
        <f t="array" aca="1" ref="I7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6" s="121" cm="1">
        <f t="array" aca="1" ref="J7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6" s="121" cm="1">
        <f t="array" aca="1" ref="K7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6" s="121" cm="1">
        <f t="array" aca="1" ref="L7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6" s="121" cm="1">
        <f t="array" aca="1" ref="M7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6" s="121" cm="1">
        <f t="array" aca="1" ref="N7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6" s="121" cm="1">
        <f t="array" aca="1" ref="O7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6" s="121" cm="1">
        <f t="array" aca="1" ref="P7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6" s="121" cm="1">
        <f t="array" aca="1" ref="Q7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6" s="121" cm="1">
        <f t="array" aca="1" ref="R7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6" s="121" cm="1">
        <f t="array" aca="1" ref="S7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6" s="121" cm="1">
        <f t="array" aca="1" ref="T7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6" s="121" cm="1">
        <f t="array" aca="1" ref="U7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6" s="121" cm="1">
        <f t="array" aca="1" ref="V7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6" s="121" cm="1">
        <f t="array" aca="1" ref="W7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6" s="121" cm="1">
        <f t="array" aca="1" ref="X7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6" s="121" cm="1">
        <f t="array" aca="1" ref="Y7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6" s="121" cm="1">
        <f t="array" aca="1" ref="Z7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6" s="121" cm="1">
        <f t="array" aca="1" ref="AA7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6" s="121" cm="1">
        <f t="array" aca="1" ref="AB7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6" s="121" cm="1">
        <f t="array" aca="1" ref="AC7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6" s="121" cm="1">
        <f t="array" aca="1" ref="AD7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6" s="91" t="str" cm="1">
        <f t="array" aca="1" ref="AE7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C10*
INDEX(RefrigerantACC[#Data],MATCH(1,(RefrigerantACC[[RefrigerantACC_ID]:[RefrigerantACC_ID]]=active_RefrigerantACC_ID)*(RefrigerantACC[[DollarYear]:[DollarYear]]=aactive_DollarYr)*(RefrigerantACC[[ModelYear]:[ModelYear]]=$BV10+AAK$5-1),0),MATCH("aCost",RefrigerantACC[#Headers],0))*
(1+active_WACC)^-($BV10-$BT10+AAK$5-1+0.5)*
(1+active_InflationRate)^(aactive_DollarYr-$BT10),"")</v>
      </c>
    </row>
    <row r="717" spans="1:31" ht="108">
      <c r="A717" s="34" t="s">
        <v>3045</v>
      </c>
      <c r="B717" s="1104">
        <v>714</v>
      </c>
      <c r="C717" s="34" t="str">
        <f t="shared" si="4"/>
        <v>AAL</v>
      </c>
      <c r="D717" s="20" t="str" cm="1">
        <f t="array" aca="1" ref="D717" ca="1">INDIRECT(ADDRESS(9,$B717,1,1,$A717))</f>
        <v>Annual_Costs_PreYr13</v>
      </c>
      <c r="E717" s="20" t="s">
        <v>5545</v>
      </c>
      <c r="F717" s="121" cm="1">
        <f t="array" aca="1" ref="F7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7" s="121" cm="1">
        <f t="array" aca="1" ref="G7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7" s="121" cm="1">
        <f t="array" aca="1" ref="H7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7" s="121" cm="1">
        <f t="array" aca="1" ref="I7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7" s="121" cm="1">
        <f t="array" aca="1" ref="J7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7" s="121" cm="1">
        <f t="array" aca="1" ref="K7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7" s="121" cm="1">
        <f t="array" aca="1" ref="L7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7" s="121" cm="1">
        <f t="array" aca="1" ref="M7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7" s="121" cm="1">
        <f t="array" aca="1" ref="N7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7" s="121" cm="1">
        <f t="array" aca="1" ref="O7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7" s="121" cm="1">
        <f t="array" aca="1" ref="P7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7" s="121" cm="1">
        <f t="array" aca="1" ref="Q7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7" s="121" cm="1">
        <f t="array" aca="1" ref="R7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7" s="121" cm="1">
        <f t="array" aca="1" ref="S7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7" s="121" cm="1">
        <f t="array" aca="1" ref="T7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7" s="121" cm="1">
        <f t="array" aca="1" ref="U7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7" s="121" cm="1">
        <f t="array" aca="1" ref="V7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7" s="121" cm="1">
        <f t="array" aca="1" ref="W7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7" s="121" cm="1">
        <f t="array" aca="1" ref="X7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7" s="121" cm="1">
        <f t="array" aca="1" ref="Y7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7" s="121" cm="1">
        <f t="array" aca="1" ref="Z7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7" s="121" cm="1">
        <f t="array" aca="1" ref="AA7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7" s="121" cm="1">
        <f t="array" aca="1" ref="AB7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7" s="121" cm="1">
        <f t="array" aca="1" ref="AC7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7" s="121" cm="1">
        <f t="array" aca="1" ref="AD7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7" s="91" t="str" cm="1">
        <f t="array" aca="1" ref="AE7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D10*
INDEX(RefrigerantACC[#Data],MATCH(1,(RefrigerantACC[[RefrigerantACC_ID]:[RefrigerantACC_ID]]=active_RefrigerantACC_ID)*(RefrigerantACC[[DollarYear]:[DollarYear]]=aactive_DollarYr)*(RefrigerantACC[[ModelYear]:[ModelYear]]=$BV10+AAL$5-1),0),MATCH("aCost",RefrigerantACC[#Headers],0))*
(1+active_WACC)^-($BV10-$BT10+AAL$5-1+0.5)*
(1+active_InflationRate)^(aactive_DollarYr-$BT10),"")</v>
      </c>
    </row>
    <row r="718" spans="1:31" ht="108">
      <c r="A718" s="34" t="s">
        <v>3045</v>
      </c>
      <c r="B718" s="1104">
        <v>715</v>
      </c>
      <c r="C718" s="34" t="str">
        <f t="shared" si="4"/>
        <v>AAM</v>
      </c>
      <c r="D718" s="20" t="str" cm="1">
        <f t="array" aca="1" ref="D718" ca="1">INDIRECT(ADDRESS(9,$B718,1,1,$A718))</f>
        <v>Annual_Costs_PreYr14</v>
      </c>
      <c r="E718" s="20" t="s">
        <v>5546</v>
      </c>
      <c r="F718" s="121" cm="1">
        <f t="array" aca="1" ref="F7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8" s="121" cm="1">
        <f t="array" aca="1" ref="G7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8" s="121" cm="1">
        <f t="array" aca="1" ref="H7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8" s="121" cm="1">
        <f t="array" aca="1" ref="I7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8" s="121" cm="1">
        <f t="array" aca="1" ref="J7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8" s="121" cm="1">
        <f t="array" aca="1" ref="K7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8" s="121" cm="1">
        <f t="array" aca="1" ref="L7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8" s="121" cm="1">
        <f t="array" aca="1" ref="M7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8" s="121" cm="1">
        <f t="array" aca="1" ref="N7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8" s="121" cm="1">
        <f t="array" aca="1" ref="O7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8" s="121" cm="1">
        <f t="array" aca="1" ref="P7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8" s="121" cm="1">
        <f t="array" aca="1" ref="Q7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8" s="121" cm="1">
        <f t="array" aca="1" ref="R7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8" s="121" cm="1">
        <f t="array" aca="1" ref="S7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8" s="121" cm="1">
        <f t="array" aca="1" ref="T7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8" s="121" cm="1">
        <f t="array" aca="1" ref="U7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8" s="121" cm="1">
        <f t="array" aca="1" ref="V7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8" s="121" cm="1">
        <f t="array" aca="1" ref="W7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8" s="121" cm="1">
        <f t="array" aca="1" ref="X7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8" s="121" cm="1">
        <f t="array" aca="1" ref="Y7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8" s="121" cm="1">
        <f t="array" aca="1" ref="Z7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8" s="121" cm="1">
        <f t="array" aca="1" ref="AA7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8" s="121" cm="1">
        <f t="array" aca="1" ref="AB7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8" s="121" cm="1">
        <f t="array" aca="1" ref="AC7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8" s="121" cm="1">
        <f t="array" aca="1" ref="AD7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8" s="91" t="str" cm="1">
        <f t="array" aca="1" ref="AE7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E10*
INDEX(RefrigerantACC[#Data],MATCH(1,(RefrigerantACC[[RefrigerantACC_ID]:[RefrigerantACC_ID]]=active_RefrigerantACC_ID)*(RefrigerantACC[[DollarYear]:[DollarYear]]=aactive_DollarYr)*(RefrigerantACC[[ModelYear]:[ModelYear]]=$BV10+AAM$5-1),0),MATCH("aCost",RefrigerantACC[#Headers],0))*
(1+active_WACC)^-($BV10-$BT10+AAM$5-1+0.5)*
(1+active_InflationRate)^(aactive_DollarYr-$BT10),"")</v>
      </c>
    </row>
    <row r="719" spans="1:31" ht="108">
      <c r="A719" s="34" t="s">
        <v>3045</v>
      </c>
      <c r="B719" s="1104">
        <v>716</v>
      </c>
      <c r="C719" s="34" t="str">
        <f t="shared" si="4"/>
        <v>AAN</v>
      </c>
      <c r="D719" s="20" t="str" cm="1">
        <f t="array" aca="1" ref="D719" ca="1">INDIRECT(ADDRESS(9,$B719,1,1,$A719))</f>
        <v>Annual_Costs_PreYr15</v>
      </c>
      <c r="E719" s="20" t="s">
        <v>5547</v>
      </c>
      <c r="F719" s="121" cm="1">
        <f t="array" aca="1" ref="F7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9" s="121" cm="1">
        <f t="array" aca="1" ref="G7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9" s="121" cm="1">
        <f t="array" aca="1" ref="H7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9" s="121" cm="1">
        <f t="array" aca="1" ref="I7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9" s="121" cm="1">
        <f t="array" aca="1" ref="J7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9" s="121" cm="1">
        <f t="array" aca="1" ref="K7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9" s="121" cm="1">
        <f t="array" aca="1" ref="L7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9" s="121" cm="1">
        <f t="array" aca="1" ref="M7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9" s="121" cm="1">
        <f t="array" aca="1" ref="N7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9" s="121" cm="1">
        <f t="array" aca="1" ref="O7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9" s="121" cm="1">
        <f t="array" aca="1" ref="P7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9" s="121" cm="1">
        <f t="array" aca="1" ref="Q7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9" s="121" cm="1">
        <f t="array" aca="1" ref="R7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9" s="121" cm="1">
        <f t="array" aca="1" ref="S7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9" s="121" cm="1">
        <f t="array" aca="1" ref="T7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9" s="121" cm="1">
        <f t="array" aca="1" ref="U7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9" s="121" cm="1">
        <f t="array" aca="1" ref="V7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9" s="121" cm="1">
        <f t="array" aca="1" ref="W7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9" s="121" cm="1">
        <f t="array" aca="1" ref="X7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9" s="121" cm="1">
        <f t="array" aca="1" ref="Y7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9" s="121" cm="1">
        <f t="array" aca="1" ref="Z7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9" s="121" cm="1">
        <f t="array" aca="1" ref="AA7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9" s="121" cm="1">
        <f t="array" aca="1" ref="AB7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9" s="121" cm="1">
        <f t="array" aca="1" ref="AC7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9" s="121" cm="1">
        <f t="array" aca="1" ref="AD7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9" s="91" t="str" cm="1">
        <f t="array" aca="1" ref="AE7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F10*
INDEX(RefrigerantACC[#Data],MATCH(1,(RefrigerantACC[[RefrigerantACC_ID]:[RefrigerantACC_ID]]=active_RefrigerantACC_ID)*(RefrigerantACC[[DollarYear]:[DollarYear]]=aactive_DollarYr)*(RefrigerantACC[[ModelYear]:[ModelYear]]=$BV10+AAN$5-1),0),MATCH("aCost",RefrigerantACC[#Headers],0))*
(1+active_WACC)^-($BV10-$BT10+AAN$5-1+0.5)*
(1+active_InflationRate)^(aactive_DollarYr-$BT10),"")</v>
      </c>
    </row>
    <row r="720" spans="1:31" ht="108">
      <c r="A720" s="34" t="s">
        <v>3045</v>
      </c>
      <c r="B720" s="1104">
        <v>717</v>
      </c>
      <c r="C720" s="34" t="str">
        <f t="shared" si="4"/>
        <v>AAO</v>
      </c>
      <c r="D720" s="20" t="str" cm="1">
        <f t="array" aca="1" ref="D720" ca="1">INDIRECT(ADDRESS(9,$B720,1,1,$A720))</f>
        <v>Annual_Costs_PreYr16</v>
      </c>
      <c r="E720" s="20" t="s">
        <v>5548</v>
      </c>
      <c r="F720" s="121" cm="1">
        <f t="array" aca="1" ref="F7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0" s="121" cm="1">
        <f t="array" aca="1" ref="G7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0" s="121" cm="1">
        <f t="array" aca="1" ref="H7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0" s="121" cm="1">
        <f t="array" aca="1" ref="I7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0" s="121" cm="1">
        <f t="array" aca="1" ref="J7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0" s="121" cm="1">
        <f t="array" aca="1" ref="K7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0" s="121" cm="1">
        <f t="array" aca="1" ref="L7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0" s="121" cm="1">
        <f t="array" aca="1" ref="M7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0" s="121" cm="1">
        <f t="array" aca="1" ref="N7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0" s="121" cm="1">
        <f t="array" aca="1" ref="O7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0" s="121" cm="1">
        <f t="array" aca="1" ref="P7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0" s="121" cm="1">
        <f t="array" aca="1" ref="Q7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0" s="121" cm="1">
        <f t="array" aca="1" ref="R7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0" s="121" cm="1">
        <f t="array" aca="1" ref="S7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0" s="121" cm="1">
        <f t="array" aca="1" ref="T7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0" s="121" cm="1">
        <f t="array" aca="1" ref="U7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0" s="121" cm="1">
        <f t="array" aca="1" ref="V7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0" s="121" cm="1">
        <f t="array" aca="1" ref="W7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0" s="121" cm="1">
        <f t="array" aca="1" ref="X7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0" s="121" cm="1">
        <f t="array" aca="1" ref="Y7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0" s="121" cm="1">
        <f t="array" aca="1" ref="Z7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0" s="121" cm="1">
        <f t="array" aca="1" ref="AA7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0" s="121" cm="1">
        <f t="array" aca="1" ref="AB7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0" s="121" cm="1">
        <f t="array" aca="1" ref="AC7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0" s="121" cm="1">
        <f t="array" aca="1" ref="AD7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0" s="91" t="str" cm="1">
        <f t="array" aca="1" ref="AE7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G10*
INDEX(RefrigerantACC[#Data],MATCH(1,(RefrigerantACC[[RefrigerantACC_ID]:[RefrigerantACC_ID]]=active_RefrigerantACC_ID)*(RefrigerantACC[[DollarYear]:[DollarYear]]=aactive_DollarYr)*(RefrigerantACC[[ModelYear]:[ModelYear]]=$BV10+AAO$5-1),0),MATCH("aCost",RefrigerantACC[#Headers],0))*
(1+active_WACC)^-($BV10-$BT10+AAO$5-1+0.5)*
(1+active_InflationRate)^(aactive_DollarYr-$BT10),"")</v>
      </c>
    </row>
    <row r="721" spans="1:31" ht="108">
      <c r="A721" s="34" t="s">
        <v>3045</v>
      </c>
      <c r="B721" s="1104">
        <v>718</v>
      </c>
      <c r="C721" s="34" t="str">
        <f t="shared" si="4"/>
        <v>AAP</v>
      </c>
      <c r="D721" s="20" t="str" cm="1">
        <f t="array" aca="1" ref="D721" ca="1">INDIRECT(ADDRESS(9,$B721,1,1,$A721))</f>
        <v>Annual_Costs_PreYr17</v>
      </c>
      <c r="E721" s="20" t="s">
        <v>5549</v>
      </c>
      <c r="F721" s="121" cm="1">
        <f t="array" aca="1" ref="F7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1" s="121" cm="1">
        <f t="array" aca="1" ref="G7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1" s="121" cm="1">
        <f t="array" aca="1" ref="H7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1" s="121" cm="1">
        <f t="array" aca="1" ref="I7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1" s="121" cm="1">
        <f t="array" aca="1" ref="J7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1" s="121" cm="1">
        <f t="array" aca="1" ref="K7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1" s="121" cm="1">
        <f t="array" aca="1" ref="L7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1" s="121" cm="1">
        <f t="array" aca="1" ref="M7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1" s="121" cm="1">
        <f t="array" aca="1" ref="N7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1" s="121" cm="1">
        <f t="array" aca="1" ref="O7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1" s="121" cm="1">
        <f t="array" aca="1" ref="P7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1" s="121" cm="1">
        <f t="array" aca="1" ref="Q7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1" s="121" cm="1">
        <f t="array" aca="1" ref="R7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1" s="121" cm="1">
        <f t="array" aca="1" ref="S7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1" s="121" cm="1">
        <f t="array" aca="1" ref="T7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1" s="121" cm="1">
        <f t="array" aca="1" ref="U7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1" s="121" cm="1">
        <f t="array" aca="1" ref="V7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1" s="121" cm="1">
        <f t="array" aca="1" ref="W7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1" s="121" cm="1">
        <f t="array" aca="1" ref="X7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1" s="121" cm="1">
        <f t="array" aca="1" ref="Y7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1" s="121" cm="1">
        <f t="array" aca="1" ref="Z7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1" s="121" cm="1">
        <f t="array" aca="1" ref="AA7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1" s="121" cm="1">
        <f t="array" aca="1" ref="AB7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1" s="121" cm="1">
        <f t="array" aca="1" ref="AC7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1" s="121" cm="1">
        <f t="array" aca="1" ref="AD7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1" s="91" t="str" cm="1">
        <f t="array" aca="1" ref="AE7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H10*
INDEX(RefrigerantACC[#Data],MATCH(1,(RefrigerantACC[[RefrigerantACC_ID]:[RefrigerantACC_ID]]=active_RefrigerantACC_ID)*(RefrigerantACC[[DollarYear]:[DollarYear]]=aactive_DollarYr)*(RefrigerantACC[[ModelYear]:[ModelYear]]=$BV10+AAP$5-1),0),MATCH("aCost",RefrigerantACC[#Headers],0))*
(1+active_WACC)^-($BV10-$BT10+AAP$5-1+0.5)*
(1+active_InflationRate)^(aactive_DollarYr-$BT10),"")</v>
      </c>
    </row>
    <row r="722" spans="1:31" ht="108">
      <c r="A722" s="34" t="s">
        <v>3045</v>
      </c>
      <c r="B722" s="1104">
        <v>719</v>
      </c>
      <c r="C722" s="34" t="str">
        <f t="shared" si="4"/>
        <v>AAQ</v>
      </c>
      <c r="D722" s="20" t="str" cm="1">
        <f t="array" aca="1" ref="D722" ca="1">INDIRECT(ADDRESS(9,$B722,1,1,$A722))</f>
        <v>Annual_Costs_PreYr18</v>
      </c>
      <c r="E722" s="20" t="s">
        <v>5550</v>
      </c>
      <c r="F722" s="121" cm="1">
        <f t="array" aca="1" ref="F7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2" s="121" cm="1">
        <f t="array" aca="1" ref="G7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2" s="121" cm="1">
        <f t="array" aca="1" ref="H7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2" s="121" cm="1">
        <f t="array" aca="1" ref="I7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2" s="121" cm="1">
        <f t="array" aca="1" ref="J7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2" s="121" cm="1">
        <f t="array" aca="1" ref="K7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2" s="121" cm="1">
        <f t="array" aca="1" ref="L7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2" s="121" cm="1">
        <f t="array" aca="1" ref="M7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2" s="121" cm="1">
        <f t="array" aca="1" ref="N7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2" s="121" cm="1">
        <f t="array" aca="1" ref="O7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2" s="121" cm="1">
        <f t="array" aca="1" ref="P7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2" s="121" cm="1">
        <f t="array" aca="1" ref="Q7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2" s="121" cm="1">
        <f t="array" aca="1" ref="R7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2" s="121" cm="1">
        <f t="array" aca="1" ref="S7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2" s="121" cm="1">
        <f t="array" aca="1" ref="T7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2" s="121" cm="1">
        <f t="array" aca="1" ref="U7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2" s="121" cm="1">
        <f t="array" aca="1" ref="V7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2" s="121" cm="1">
        <f t="array" aca="1" ref="W7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2" s="121" cm="1">
        <f t="array" aca="1" ref="X7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2" s="121" cm="1">
        <f t="array" aca="1" ref="Y7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2" s="121" cm="1">
        <f t="array" aca="1" ref="Z7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2" s="121" cm="1">
        <f t="array" aca="1" ref="AA7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2" s="121" cm="1">
        <f t="array" aca="1" ref="AB7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2" s="121" cm="1">
        <f t="array" aca="1" ref="AC7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2" s="121" cm="1">
        <f t="array" aca="1" ref="AD7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2" s="91" t="str" cm="1">
        <f t="array" aca="1" ref="AE7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I10*
INDEX(RefrigerantACC[#Data],MATCH(1,(RefrigerantACC[[RefrigerantACC_ID]:[RefrigerantACC_ID]]=active_RefrigerantACC_ID)*(RefrigerantACC[[DollarYear]:[DollarYear]]=aactive_DollarYr)*(RefrigerantACC[[ModelYear]:[ModelYear]]=$BV10+AAQ$5-1),0),MATCH("aCost",RefrigerantACC[#Headers],0))*
(1+active_WACC)^-($BV10-$BT10+AAQ$5-1+0.5)*
(1+active_InflationRate)^(aactive_DollarYr-$BT10),"")</v>
      </c>
    </row>
    <row r="723" spans="1:31" ht="108">
      <c r="A723" s="34" t="s">
        <v>3045</v>
      </c>
      <c r="B723" s="1104">
        <v>720</v>
      </c>
      <c r="C723" s="34" t="str">
        <f t="shared" si="4"/>
        <v>AAR</v>
      </c>
      <c r="D723" s="20" t="str" cm="1">
        <f t="array" aca="1" ref="D723" ca="1">INDIRECT(ADDRESS(9,$B723,1,1,$A723))</f>
        <v>Annual_Costs_PreYr19</v>
      </c>
      <c r="E723" s="20" t="s">
        <v>5551</v>
      </c>
      <c r="F723" s="121" cm="1">
        <f t="array" aca="1" ref="F7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3" s="121" cm="1">
        <f t="array" aca="1" ref="G7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3" s="121" cm="1">
        <f t="array" aca="1" ref="H7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3" s="121" cm="1">
        <f t="array" aca="1" ref="I7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3" s="121" cm="1">
        <f t="array" aca="1" ref="J7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3" s="121" cm="1">
        <f t="array" aca="1" ref="K7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3" s="121" cm="1">
        <f t="array" aca="1" ref="L7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3" s="121" cm="1">
        <f t="array" aca="1" ref="M7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3" s="121" cm="1">
        <f t="array" aca="1" ref="N7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3" s="121" cm="1">
        <f t="array" aca="1" ref="O7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3" s="121" cm="1">
        <f t="array" aca="1" ref="P7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3" s="121" cm="1">
        <f t="array" aca="1" ref="Q7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3" s="121" cm="1">
        <f t="array" aca="1" ref="R7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3" s="121" cm="1">
        <f t="array" aca="1" ref="S7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3" s="121" cm="1">
        <f t="array" aca="1" ref="T7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3" s="121" cm="1">
        <f t="array" aca="1" ref="U7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3" s="121" cm="1">
        <f t="array" aca="1" ref="V7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3" s="121" cm="1">
        <f t="array" aca="1" ref="W7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3" s="121" cm="1">
        <f t="array" aca="1" ref="X7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3" s="121" cm="1">
        <f t="array" aca="1" ref="Y7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3" s="121" cm="1">
        <f t="array" aca="1" ref="Z7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3" s="121" cm="1">
        <f t="array" aca="1" ref="AA7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3" s="121" cm="1">
        <f t="array" aca="1" ref="AB7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3" s="121" cm="1">
        <f t="array" aca="1" ref="AC7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3" s="121" cm="1">
        <f t="array" aca="1" ref="AD7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3" s="91" t="str" cm="1">
        <f t="array" aca="1" ref="AE7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J10*
INDEX(RefrigerantACC[#Data],MATCH(1,(RefrigerantACC[[RefrigerantACC_ID]:[RefrigerantACC_ID]]=active_RefrigerantACC_ID)*(RefrigerantACC[[DollarYear]:[DollarYear]]=aactive_DollarYr)*(RefrigerantACC[[ModelYear]:[ModelYear]]=$BV10+AAR$5-1),0),MATCH("aCost",RefrigerantACC[#Headers],0))*
(1+active_WACC)^-($BV10-$BT10+AAR$5-1+0.5)*
(1+active_InflationRate)^(aactive_DollarYr-$BT10),"")</v>
      </c>
    </row>
    <row r="724" spans="1:31" ht="108">
      <c r="A724" s="34" t="s">
        <v>3045</v>
      </c>
      <c r="B724" s="1104">
        <v>721</v>
      </c>
      <c r="C724" s="34" t="str">
        <f t="shared" si="4"/>
        <v>AAS</v>
      </c>
      <c r="D724" s="20" t="str" cm="1">
        <f t="array" aca="1" ref="D724" ca="1">INDIRECT(ADDRESS(9,$B724,1,1,$A724))</f>
        <v>Annual_Costs_PreYr20</v>
      </c>
      <c r="E724" s="20" t="s">
        <v>5552</v>
      </c>
      <c r="F724" s="121" cm="1">
        <f t="array" aca="1" ref="F7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4" s="121" cm="1">
        <f t="array" aca="1" ref="G7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4" s="121" cm="1">
        <f t="array" aca="1" ref="H7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4" s="121" cm="1">
        <f t="array" aca="1" ref="I7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4" s="121" cm="1">
        <f t="array" aca="1" ref="J7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4" s="121" cm="1">
        <f t="array" aca="1" ref="K7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4" s="121" cm="1">
        <f t="array" aca="1" ref="L7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4" s="121" cm="1">
        <f t="array" aca="1" ref="M7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4" s="121" cm="1">
        <f t="array" aca="1" ref="N7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4" s="121" cm="1">
        <f t="array" aca="1" ref="O7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4" s="121" cm="1">
        <f t="array" aca="1" ref="P7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4" s="121" cm="1">
        <f t="array" aca="1" ref="Q7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4" s="121" cm="1">
        <f t="array" aca="1" ref="R7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4" s="121" cm="1">
        <f t="array" aca="1" ref="S7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4" s="121" cm="1">
        <f t="array" aca="1" ref="T7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4" s="121" cm="1">
        <f t="array" aca="1" ref="U7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4" s="121" cm="1">
        <f t="array" aca="1" ref="V7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4" s="121" cm="1">
        <f t="array" aca="1" ref="W7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4" s="121" cm="1">
        <f t="array" aca="1" ref="X7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4" s="121" cm="1">
        <f t="array" aca="1" ref="Y7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4" s="121" cm="1">
        <f t="array" aca="1" ref="Z7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4" s="121" cm="1">
        <f t="array" aca="1" ref="AA7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4" s="121" cm="1">
        <f t="array" aca="1" ref="AB7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4" s="121" cm="1">
        <f t="array" aca="1" ref="AC7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4" s="121" cm="1">
        <f t="array" aca="1" ref="AD7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4" s="91" t="str" cm="1">
        <f t="array" aca="1" ref="AE7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K10*
INDEX(RefrigerantACC[#Data],MATCH(1,(RefrigerantACC[[RefrigerantACC_ID]:[RefrigerantACC_ID]]=active_RefrigerantACC_ID)*(RefrigerantACC[[DollarYear]:[DollarYear]]=aactive_DollarYr)*(RefrigerantACC[[ModelYear]:[ModelYear]]=$BV10+AAS$5-1),0),MATCH("aCost",RefrigerantACC[#Headers],0))*
(1+active_WACC)^-($BV10-$BT10+AAS$5-1+0.5)*
(1+active_InflationRate)^(aactive_DollarYr-$BT10),"")</v>
      </c>
    </row>
    <row r="725" spans="1:31" ht="108">
      <c r="A725" s="34" t="s">
        <v>3045</v>
      </c>
      <c r="B725" s="1104">
        <v>722</v>
      </c>
      <c r="C725" s="34" t="str">
        <f t="shared" si="4"/>
        <v>AAT</v>
      </c>
      <c r="D725" s="20" t="str" cm="1">
        <f t="array" aca="1" ref="D725" ca="1">INDIRECT(ADDRESS(9,$B725,1,1,$A725))</f>
        <v>Annual_Costs_PreYr21</v>
      </c>
      <c r="E725" s="20" t="s">
        <v>5553</v>
      </c>
      <c r="F725" s="121" cm="1">
        <f t="array" aca="1" ref="F7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5" s="121" cm="1">
        <f t="array" aca="1" ref="G7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5" s="121" cm="1">
        <f t="array" aca="1" ref="H7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5" s="121" cm="1">
        <f t="array" aca="1" ref="I7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5" s="121" cm="1">
        <f t="array" aca="1" ref="J7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5" s="121" cm="1">
        <f t="array" aca="1" ref="K7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5" s="121" cm="1">
        <f t="array" aca="1" ref="L7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5" s="121" cm="1">
        <f t="array" aca="1" ref="M7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5" s="121" cm="1">
        <f t="array" aca="1" ref="N7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5" s="121" cm="1">
        <f t="array" aca="1" ref="O7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5" s="121" cm="1">
        <f t="array" aca="1" ref="P7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5" s="121" cm="1">
        <f t="array" aca="1" ref="Q7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5" s="121" cm="1">
        <f t="array" aca="1" ref="R7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5" s="121" cm="1">
        <f t="array" aca="1" ref="S7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5" s="121" cm="1">
        <f t="array" aca="1" ref="T7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5" s="121" cm="1">
        <f t="array" aca="1" ref="U7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5" s="121" cm="1">
        <f t="array" aca="1" ref="V7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5" s="121" cm="1">
        <f t="array" aca="1" ref="W7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5" s="121" cm="1">
        <f t="array" aca="1" ref="X7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5" s="121" cm="1">
        <f t="array" aca="1" ref="Y7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5" s="121" cm="1">
        <f t="array" aca="1" ref="Z7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5" s="121" cm="1">
        <f t="array" aca="1" ref="AA7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5" s="121" cm="1">
        <f t="array" aca="1" ref="AB7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5" s="121" cm="1">
        <f t="array" aca="1" ref="AC7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5" s="121" cm="1">
        <f t="array" aca="1" ref="AD7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5" s="91" t="str" cm="1">
        <f t="array" aca="1" ref="AE7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L10*
INDEX(RefrigerantACC[#Data],MATCH(1,(RefrigerantACC[[RefrigerantACC_ID]:[RefrigerantACC_ID]]=active_RefrigerantACC_ID)*(RefrigerantACC[[DollarYear]:[DollarYear]]=aactive_DollarYr)*(RefrigerantACC[[ModelYear]:[ModelYear]]=$BV10+AAT$5-1),0),MATCH("aCost",RefrigerantACC[#Headers],0))*
(1+active_WACC)^-($BV10-$BT10+AAT$5-1+0.5)*
(1+active_InflationRate)^(aactive_DollarYr-$BT10),"")</v>
      </c>
    </row>
    <row r="726" spans="1:31" ht="108">
      <c r="A726" s="34" t="s">
        <v>3045</v>
      </c>
      <c r="B726" s="1104">
        <v>723</v>
      </c>
      <c r="C726" s="34" t="str">
        <f t="shared" si="4"/>
        <v>AAU</v>
      </c>
      <c r="D726" s="20" t="str" cm="1">
        <f t="array" aca="1" ref="D726" ca="1">INDIRECT(ADDRESS(9,$B726,1,1,$A726))</f>
        <v>Annual_Costs_PreYr22</v>
      </c>
      <c r="E726" s="20" t="s">
        <v>5554</v>
      </c>
      <c r="F726" s="121" cm="1">
        <f t="array" aca="1" ref="F7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6" s="121" cm="1">
        <f t="array" aca="1" ref="G7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6" s="121" cm="1">
        <f t="array" aca="1" ref="H7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6" s="121" cm="1">
        <f t="array" aca="1" ref="I7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6" s="121" cm="1">
        <f t="array" aca="1" ref="J7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6" s="121" cm="1">
        <f t="array" aca="1" ref="K7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6" s="121" cm="1">
        <f t="array" aca="1" ref="L7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6" s="121" cm="1">
        <f t="array" aca="1" ref="M7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6" s="121" cm="1">
        <f t="array" aca="1" ref="N7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6" s="121" cm="1">
        <f t="array" aca="1" ref="O7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6" s="121" cm="1">
        <f t="array" aca="1" ref="P7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6" s="121" cm="1">
        <f t="array" aca="1" ref="Q7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6" s="121" cm="1">
        <f t="array" aca="1" ref="R7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6" s="121" cm="1">
        <f t="array" aca="1" ref="S7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6" s="121" cm="1">
        <f t="array" aca="1" ref="T7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6" s="121" cm="1">
        <f t="array" aca="1" ref="U7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6" s="121" cm="1">
        <f t="array" aca="1" ref="V7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6" s="121" cm="1">
        <f t="array" aca="1" ref="W7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6" s="121" cm="1">
        <f t="array" aca="1" ref="X7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6" s="121" cm="1">
        <f t="array" aca="1" ref="Y7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6" s="121" cm="1">
        <f t="array" aca="1" ref="Z7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6" s="121" cm="1">
        <f t="array" aca="1" ref="AA7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6" s="121" cm="1">
        <f t="array" aca="1" ref="AB7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6" s="121" cm="1">
        <f t="array" aca="1" ref="AC7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6" s="121" cm="1">
        <f t="array" aca="1" ref="AD7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6" s="91" t="str" cm="1">
        <f t="array" aca="1" ref="AE7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M10*
INDEX(RefrigerantACC[#Data],MATCH(1,(RefrigerantACC[[RefrigerantACC_ID]:[RefrigerantACC_ID]]=active_RefrigerantACC_ID)*(RefrigerantACC[[DollarYear]:[DollarYear]]=aactive_DollarYr)*(RefrigerantACC[[ModelYear]:[ModelYear]]=$BV10+AAU$5-1),0),MATCH("aCost",RefrigerantACC[#Headers],0))*
(1+active_WACC)^-($BV10-$BT10+AAU$5-1+0.5)*
(1+active_InflationRate)^(aactive_DollarYr-$BT10),"")</v>
      </c>
    </row>
    <row r="727" spans="1:31" ht="108">
      <c r="A727" s="34" t="s">
        <v>3045</v>
      </c>
      <c r="B727" s="1104">
        <v>724</v>
      </c>
      <c r="C727" s="34" t="str">
        <f t="shared" si="4"/>
        <v>AAV</v>
      </c>
      <c r="D727" s="20" t="str" cm="1">
        <f t="array" aca="1" ref="D727" ca="1">INDIRECT(ADDRESS(9,$B727,1,1,$A727))</f>
        <v>Annual_Costs_PreYr23</v>
      </c>
      <c r="E727" s="20" t="s">
        <v>5555</v>
      </c>
      <c r="F727" s="121" cm="1">
        <f t="array" aca="1" ref="F7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7" s="121" cm="1">
        <f t="array" aca="1" ref="G7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7" s="121" cm="1">
        <f t="array" aca="1" ref="H7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7" s="121" cm="1">
        <f t="array" aca="1" ref="I7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7" s="121" cm="1">
        <f t="array" aca="1" ref="J7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7" s="121" cm="1">
        <f t="array" aca="1" ref="K7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7" s="121" cm="1">
        <f t="array" aca="1" ref="L7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7" s="121" cm="1">
        <f t="array" aca="1" ref="M7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7" s="121" cm="1">
        <f t="array" aca="1" ref="N7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7" s="121" cm="1">
        <f t="array" aca="1" ref="O7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7" s="121" cm="1">
        <f t="array" aca="1" ref="P7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7" s="121" cm="1">
        <f t="array" aca="1" ref="Q7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7" s="121" cm="1">
        <f t="array" aca="1" ref="R7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7" s="121" cm="1">
        <f t="array" aca="1" ref="S7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7" s="121" cm="1">
        <f t="array" aca="1" ref="T7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7" s="121" cm="1">
        <f t="array" aca="1" ref="U7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7" s="121" cm="1">
        <f t="array" aca="1" ref="V7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7" s="121" cm="1">
        <f t="array" aca="1" ref="W7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7" s="121" cm="1">
        <f t="array" aca="1" ref="X7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7" s="121" cm="1">
        <f t="array" aca="1" ref="Y7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7" s="121" cm="1">
        <f t="array" aca="1" ref="Z7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7" s="121" cm="1">
        <f t="array" aca="1" ref="AA7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7" s="121" cm="1">
        <f t="array" aca="1" ref="AB7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7" s="121" cm="1">
        <f t="array" aca="1" ref="AC7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7" s="121" cm="1">
        <f t="array" aca="1" ref="AD7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7" s="91" t="str" cm="1">
        <f t="array" aca="1" ref="AE7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N10*
INDEX(RefrigerantACC[#Data],MATCH(1,(RefrigerantACC[[RefrigerantACC_ID]:[RefrigerantACC_ID]]=active_RefrigerantACC_ID)*(RefrigerantACC[[DollarYear]:[DollarYear]]=aactive_DollarYr)*(RefrigerantACC[[ModelYear]:[ModelYear]]=$BV10+AAV$5-1),0),MATCH("aCost",RefrigerantACC[#Headers],0))*
(1+active_WACC)^-($BV10-$BT10+AAV$5-1+0.5)*
(1+active_InflationRate)^(aactive_DollarYr-$BT10),"")</v>
      </c>
    </row>
    <row r="728" spans="1:31" ht="108">
      <c r="A728" s="34" t="s">
        <v>3045</v>
      </c>
      <c r="B728" s="1104">
        <v>725</v>
      </c>
      <c r="C728" s="34" t="str">
        <f t="shared" si="4"/>
        <v>AAW</v>
      </c>
      <c r="D728" s="20" t="str" cm="1">
        <f t="array" aca="1" ref="D728" ca="1">INDIRECT(ADDRESS(9,$B728,1,1,$A728))</f>
        <v>Annual_Costs_PreYr24</v>
      </c>
      <c r="E728" s="20" t="s">
        <v>5556</v>
      </c>
      <c r="F728" s="121" cm="1">
        <f t="array" aca="1" ref="F7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8" s="121" cm="1">
        <f t="array" aca="1" ref="G7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8" s="121" cm="1">
        <f t="array" aca="1" ref="H7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8" s="121" cm="1">
        <f t="array" aca="1" ref="I7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8" s="121" cm="1">
        <f t="array" aca="1" ref="J7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8" s="121" cm="1">
        <f t="array" aca="1" ref="K7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8" s="121" cm="1">
        <f t="array" aca="1" ref="L7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8" s="121" cm="1">
        <f t="array" aca="1" ref="M7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8" s="121" cm="1">
        <f t="array" aca="1" ref="N7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8" s="121" cm="1">
        <f t="array" aca="1" ref="O7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8" s="121" cm="1">
        <f t="array" aca="1" ref="P7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8" s="121" cm="1">
        <f t="array" aca="1" ref="Q7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8" s="121" cm="1">
        <f t="array" aca="1" ref="R7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8" s="121" cm="1">
        <f t="array" aca="1" ref="S7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8" s="121" cm="1">
        <f t="array" aca="1" ref="T7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8" s="121" cm="1">
        <f t="array" aca="1" ref="U7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8" s="121" cm="1">
        <f t="array" aca="1" ref="V7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8" s="121" cm="1">
        <f t="array" aca="1" ref="W7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8" s="121" cm="1">
        <f t="array" aca="1" ref="X7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8" s="121" cm="1">
        <f t="array" aca="1" ref="Y7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8" s="121" cm="1">
        <f t="array" aca="1" ref="Z7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8" s="121" cm="1">
        <f t="array" aca="1" ref="AA7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8" s="121" cm="1">
        <f t="array" aca="1" ref="AB7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8" s="121" cm="1">
        <f t="array" aca="1" ref="AC7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8" s="121" cm="1">
        <f t="array" aca="1" ref="AD7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8" s="91" t="str" cm="1">
        <f t="array" aca="1" ref="AE7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O10*
INDEX(RefrigerantACC[#Data],MATCH(1,(RefrigerantACC[[RefrigerantACC_ID]:[RefrigerantACC_ID]]=active_RefrigerantACC_ID)*(RefrigerantACC[[DollarYear]:[DollarYear]]=aactive_DollarYr)*(RefrigerantACC[[ModelYear]:[ModelYear]]=$BV10+AAW$5-1),0),MATCH("aCost",RefrigerantACC[#Headers],0))*
(1+active_WACC)^-($BV10-$BT10+AAW$5-1+0.5)*
(1+active_InflationRate)^(aactive_DollarYr-$BT10),"")</v>
      </c>
    </row>
    <row r="729" spans="1:31" ht="108">
      <c r="A729" s="34" t="s">
        <v>3045</v>
      </c>
      <c r="B729" s="1104">
        <v>726</v>
      </c>
      <c r="C729" s="34" t="str">
        <f t="shared" si="4"/>
        <v>AAX</v>
      </c>
      <c r="D729" s="20" t="str" cm="1">
        <f t="array" aca="1" ref="D729" ca="1">INDIRECT(ADDRESS(9,$B729,1,1,$A729))</f>
        <v>Annual_Costs_PreYr25</v>
      </c>
      <c r="E729" s="20" t="s">
        <v>5557</v>
      </c>
      <c r="F729" s="121" cm="1">
        <f t="array" aca="1" ref="F7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9" s="121" cm="1">
        <f t="array" aca="1" ref="G7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9" s="121" cm="1">
        <f t="array" aca="1" ref="H7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9" s="121" cm="1">
        <f t="array" aca="1" ref="I7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9" s="121" cm="1">
        <f t="array" aca="1" ref="J7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9" s="121" cm="1">
        <f t="array" aca="1" ref="K7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9" s="121" cm="1">
        <f t="array" aca="1" ref="L7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9" s="121" cm="1">
        <f t="array" aca="1" ref="M7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9" s="121" cm="1">
        <f t="array" aca="1" ref="N7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9" s="121" cm="1">
        <f t="array" aca="1" ref="O7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9" s="121" cm="1">
        <f t="array" aca="1" ref="P7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9" s="121" cm="1">
        <f t="array" aca="1" ref="Q7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9" s="121" cm="1">
        <f t="array" aca="1" ref="R7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9" s="121" cm="1">
        <f t="array" aca="1" ref="S7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9" s="121" cm="1">
        <f t="array" aca="1" ref="T7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9" s="121" cm="1">
        <f t="array" aca="1" ref="U7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9" s="121" cm="1">
        <f t="array" aca="1" ref="V7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9" s="121" cm="1">
        <f t="array" aca="1" ref="W7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9" s="121" cm="1">
        <f t="array" aca="1" ref="X7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9" s="121" cm="1">
        <f t="array" aca="1" ref="Y7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9" s="121" cm="1">
        <f t="array" aca="1" ref="Z7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9" s="121" cm="1">
        <f t="array" aca="1" ref="AA7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9" s="121" cm="1">
        <f t="array" aca="1" ref="AB7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9" s="121" cm="1">
        <f t="array" aca="1" ref="AC7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9" s="121" cm="1">
        <f t="array" aca="1" ref="AD7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9" s="91" t="str" cm="1">
        <f t="array" aca="1" ref="AE7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P10*
INDEX(RefrigerantACC[#Data],MATCH(1,(RefrigerantACC[[RefrigerantACC_ID]:[RefrigerantACC_ID]]=active_RefrigerantACC_ID)*(RefrigerantACC[[DollarYear]:[DollarYear]]=aactive_DollarYr)*(RefrigerantACC[[ModelYear]:[ModelYear]]=$BV10+AAX$5-1),0),MATCH("aCost",RefrigerantACC[#Headers],0))*
(1+active_WACC)^-($BV10-$BT10+AAX$5-1+0.5)*
(1+active_InflationRate)^(aactive_DollarYr-$BT10),"")</v>
      </c>
    </row>
    <row r="730" spans="1:31" ht="108">
      <c r="A730" s="34" t="s">
        <v>3045</v>
      </c>
      <c r="B730" s="1104">
        <v>727</v>
      </c>
      <c r="C730" s="34" t="str">
        <f t="shared" si="4"/>
        <v>AAY</v>
      </c>
      <c r="D730" s="20" t="str" cm="1">
        <f t="array" aca="1" ref="D730" ca="1">INDIRECT(ADDRESS(9,$B730,1,1,$A730))</f>
        <v>Annual_Costs_PreYr26</v>
      </c>
      <c r="E730" s="20" t="s">
        <v>5558</v>
      </c>
      <c r="F730" s="121" cm="1">
        <f t="array" aca="1" ref="F7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0" s="121" cm="1">
        <f t="array" aca="1" ref="G7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0" s="121" cm="1">
        <f t="array" aca="1" ref="H7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0" s="121" cm="1">
        <f t="array" aca="1" ref="I7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0" s="121" cm="1">
        <f t="array" aca="1" ref="J7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0" s="121" cm="1">
        <f t="array" aca="1" ref="K7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0" s="121" cm="1">
        <f t="array" aca="1" ref="L7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0" s="121" cm="1">
        <f t="array" aca="1" ref="M7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0" s="121" cm="1">
        <f t="array" aca="1" ref="N7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0" s="121" cm="1">
        <f t="array" aca="1" ref="O7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0" s="121" cm="1">
        <f t="array" aca="1" ref="P7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0" s="121" cm="1">
        <f t="array" aca="1" ref="Q7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0" s="121" cm="1">
        <f t="array" aca="1" ref="R7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0" s="121" cm="1">
        <f t="array" aca="1" ref="S7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0" s="121" cm="1">
        <f t="array" aca="1" ref="T7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0" s="121" cm="1">
        <f t="array" aca="1" ref="U7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0" s="121" cm="1">
        <f t="array" aca="1" ref="V7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0" s="121" cm="1">
        <f t="array" aca="1" ref="W7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0" s="121" cm="1">
        <f t="array" aca="1" ref="X7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0" s="121" cm="1">
        <f t="array" aca="1" ref="Y7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0" s="121" cm="1">
        <f t="array" aca="1" ref="Z7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0" s="121" cm="1">
        <f t="array" aca="1" ref="AA7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0" s="121" cm="1">
        <f t="array" aca="1" ref="AB7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0" s="121" cm="1">
        <f t="array" aca="1" ref="AC7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0" s="121" cm="1">
        <f t="array" aca="1" ref="AD7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0" s="91" t="str" cm="1">
        <f t="array" aca="1" ref="AE7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Q10*
INDEX(RefrigerantACC[#Data],MATCH(1,(RefrigerantACC[[RefrigerantACC_ID]:[RefrigerantACC_ID]]=active_RefrigerantACC_ID)*(RefrigerantACC[[DollarYear]:[DollarYear]]=aactive_DollarYr)*(RefrigerantACC[[ModelYear]:[ModelYear]]=$BV10+AAY$5-1),0),MATCH("aCost",RefrigerantACC[#Headers],0))*
(1+active_WACC)^-($BV10-$BT10+AAY$5-1+0.5)*
(1+active_InflationRate)^(aactive_DollarYr-$BT10),"")</v>
      </c>
    </row>
    <row r="731" spans="1:31" ht="108">
      <c r="A731" s="34" t="s">
        <v>3045</v>
      </c>
      <c r="B731" s="1104">
        <v>728</v>
      </c>
      <c r="C731" s="34" t="str">
        <f t="shared" si="4"/>
        <v>AAZ</v>
      </c>
      <c r="D731" s="20" t="str" cm="1">
        <f t="array" aca="1" ref="D731" ca="1">INDIRECT(ADDRESS(9,$B731,1,1,$A731))</f>
        <v>Annual_Costs_PreYr27</v>
      </c>
      <c r="E731" s="20" t="s">
        <v>5559</v>
      </c>
      <c r="F731" s="121" cm="1">
        <f t="array" aca="1" ref="F7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1" s="121" cm="1">
        <f t="array" aca="1" ref="G7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1" s="121" cm="1">
        <f t="array" aca="1" ref="H7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1" s="121" cm="1">
        <f t="array" aca="1" ref="I7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1" s="121" cm="1">
        <f t="array" aca="1" ref="J7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1" s="121" cm="1">
        <f t="array" aca="1" ref="K7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1" s="121" cm="1">
        <f t="array" aca="1" ref="L7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1" s="121" cm="1">
        <f t="array" aca="1" ref="M7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1" s="121" cm="1">
        <f t="array" aca="1" ref="N7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1" s="121" cm="1">
        <f t="array" aca="1" ref="O7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1" s="121" cm="1">
        <f t="array" aca="1" ref="P7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1" s="121" cm="1">
        <f t="array" aca="1" ref="Q7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1" s="121" cm="1">
        <f t="array" aca="1" ref="R7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1" s="121" cm="1">
        <f t="array" aca="1" ref="S7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1" s="121" cm="1">
        <f t="array" aca="1" ref="T7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1" s="121" cm="1">
        <f t="array" aca="1" ref="U7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1" s="121" cm="1">
        <f t="array" aca="1" ref="V7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1" s="121" cm="1">
        <f t="array" aca="1" ref="W7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1" s="121" cm="1">
        <f t="array" aca="1" ref="X7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1" s="121" cm="1">
        <f t="array" aca="1" ref="Y7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1" s="121" cm="1">
        <f t="array" aca="1" ref="Z7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1" s="121" cm="1">
        <f t="array" aca="1" ref="AA7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1" s="121" cm="1">
        <f t="array" aca="1" ref="AB7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1" s="121" cm="1">
        <f t="array" aca="1" ref="AC7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1" s="121" cm="1">
        <f t="array" aca="1" ref="AD7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1" s="91" t="str" cm="1">
        <f t="array" aca="1" ref="AE7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R10*
INDEX(RefrigerantACC[#Data],MATCH(1,(RefrigerantACC[[RefrigerantACC_ID]:[RefrigerantACC_ID]]=active_RefrigerantACC_ID)*(RefrigerantACC[[DollarYear]:[DollarYear]]=aactive_DollarYr)*(RefrigerantACC[[ModelYear]:[ModelYear]]=$BV10+AAZ$5-1),0),MATCH("aCost",RefrigerantACC[#Headers],0))*
(1+active_WACC)^-($BV10-$BT10+AAZ$5-1+0.5)*
(1+active_InflationRate)^(aactive_DollarYr-$BT10),"")</v>
      </c>
    </row>
    <row r="732" spans="1:31" ht="108">
      <c r="A732" s="34" t="s">
        <v>3045</v>
      </c>
      <c r="B732" s="1104">
        <v>729</v>
      </c>
      <c r="C732" s="34" t="str">
        <f t="shared" si="4"/>
        <v>ABA</v>
      </c>
      <c r="D732" s="20" t="str" cm="1">
        <f t="array" aca="1" ref="D732" ca="1">INDIRECT(ADDRESS(9,$B732,1,1,$A732))</f>
        <v>Annual_Costs_PreYr28</v>
      </c>
      <c r="E732" s="20" t="s">
        <v>5560</v>
      </c>
      <c r="F732" s="121" cm="1">
        <f t="array" aca="1" ref="F7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2" s="121" cm="1">
        <f t="array" aca="1" ref="G7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2" s="121" cm="1">
        <f t="array" aca="1" ref="H7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2" s="121" cm="1">
        <f t="array" aca="1" ref="I7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2" s="121" cm="1">
        <f t="array" aca="1" ref="J7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2" s="121" cm="1">
        <f t="array" aca="1" ref="K7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2" s="121" cm="1">
        <f t="array" aca="1" ref="L7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2" s="121" cm="1">
        <f t="array" aca="1" ref="M7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2" s="121" cm="1">
        <f t="array" aca="1" ref="N7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2" s="121" cm="1">
        <f t="array" aca="1" ref="O7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2" s="121" cm="1">
        <f t="array" aca="1" ref="P7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2" s="121" cm="1">
        <f t="array" aca="1" ref="Q7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2" s="121" cm="1">
        <f t="array" aca="1" ref="R7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2" s="121" cm="1">
        <f t="array" aca="1" ref="S7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2" s="121" cm="1">
        <f t="array" aca="1" ref="T7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2" s="121" cm="1">
        <f t="array" aca="1" ref="U7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2" s="121" cm="1">
        <f t="array" aca="1" ref="V7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2" s="121" cm="1">
        <f t="array" aca="1" ref="W7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2" s="121" cm="1">
        <f t="array" aca="1" ref="X7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2" s="121" cm="1">
        <f t="array" aca="1" ref="Y7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2" s="121" cm="1">
        <f t="array" aca="1" ref="Z7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2" s="121" cm="1">
        <f t="array" aca="1" ref="AA7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2" s="121" cm="1">
        <f t="array" aca="1" ref="AB7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2" s="121" cm="1">
        <f t="array" aca="1" ref="AC7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2" s="121" cm="1">
        <f t="array" aca="1" ref="AD7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2" s="91" t="str" cm="1">
        <f t="array" aca="1" ref="AE7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S10*
INDEX(RefrigerantACC[#Data],MATCH(1,(RefrigerantACC[[RefrigerantACC_ID]:[RefrigerantACC_ID]]=active_RefrigerantACC_ID)*(RefrigerantACC[[DollarYear]:[DollarYear]]=aactive_DollarYr)*(RefrigerantACC[[ModelYear]:[ModelYear]]=$BV10+ABA$5-1),0),MATCH("aCost",RefrigerantACC[#Headers],0))*
(1+active_WACC)^-($BV10-$BT10+ABA$5-1+0.5)*
(1+active_InflationRate)^(aactive_DollarYr-$BT10),"")</v>
      </c>
    </row>
    <row r="733" spans="1:31" ht="108">
      <c r="A733" s="34" t="s">
        <v>3045</v>
      </c>
      <c r="B733" s="1104">
        <v>730</v>
      </c>
      <c r="C733" s="34" t="str">
        <f t="shared" si="4"/>
        <v>ABB</v>
      </c>
      <c r="D733" s="20" t="str" cm="1">
        <f t="array" aca="1" ref="D733" ca="1">INDIRECT(ADDRESS(9,$B733,1,1,$A733))</f>
        <v>Annual_Costs_PreYr29</v>
      </c>
      <c r="E733" s="20" t="s">
        <v>5561</v>
      </c>
      <c r="F733" s="121" cm="1">
        <f t="array" aca="1" ref="F7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3" s="121" cm="1">
        <f t="array" aca="1" ref="G7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3" s="121" cm="1">
        <f t="array" aca="1" ref="H7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3" s="121" cm="1">
        <f t="array" aca="1" ref="I7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3" s="121" cm="1">
        <f t="array" aca="1" ref="J7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3" s="121" cm="1">
        <f t="array" aca="1" ref="K7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3" s="121" cm="1">
        <f t="array" aca="1" ref="L7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3" s="121" cm="1">
        <f t="array" aca="1" ref="M7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3" s="121" cm="1">
        <f t="array" aca="1" ref="N7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3" s="121" cm="1">
        <f t="array" aca="1" ref="O7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3" s="121" cm="1">
        <f t="array" aca="1" ref="P7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3" s="121" cm="1">
        <f t="array" aca="1" ref="Q7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3" s="121" cm="1">
        <f t="array" aca="1" ref="R7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3" s="121" cm="1">
        <f t="array" aca="1" ref="S7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3" s="121" cm="1">
        <f t="array" aca="1" ref="T7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3" s="121" cm="1">
        <f t="array" aca="1" ref="U7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3" s="121" cm="1">
        <f t="array" aca="1" ref="V7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3" s="121" cm="1">
        <f t="array" aca="1" ref="W7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3" s="121" cm="1">
        <f t="array" aca="1" ref="X7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3" s="121" cm="1">
        <f t="array" aca="1" ref="Y7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3" s="121" cm="1">
        <f t="array" aca="1" ref="Z7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3" s="121" cm="1">
        <f t="array" aca="1" ref="AA7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3" s="121" cm="1">
        <f t="array" aca="1" ref="AB7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3" s="121" cm="1">
        <f t="array" aca="1" ref="AC7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3" s="121" cm="1">
        <f t="array" aca="1" ref="AD7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3" s="91" t="str" cm="1">
        <f t="array" aca="1" ref="AE7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T10*
INDEX(RefrigerantACC[#Data],MATCH(1,(RefrigerantACC[[RefrigerantACC_ID]:[RefrigerantACC_ID]]=active_RefrigerantACC_ID)*(RefrigerantACC[[DollarYear]:[DollarYear]]=aactive_DollarYr)*(RefrigerantACC[[ModelYear]:[ModelYear]]=$BV10+ABB$5-1),0),MATCH("aCost",RefrigerantACC[#Headers],0))*
(1+active_WACC)^-($BV10-$BT10+ABB$5-1+0.5)*
(1+active_InflationRate)^(aactive_DollarYr-$BT10),"")</v>
      </c>
    </row>
    <row r="734" spans="1:31" ht="108">
      <c r="A734" s="34" t="s">
        <v>3045</v>
      </c>
      <c r="B734" s="1104">
        <v>731</v>
      </c>
      <c r="C734" s="34" t="str">
        <f t="shared" si="4"/>
        <v>ABC</v>
      </c>
      <c r="D734" s="20" t="str" cm="1">
        <f t="array" aca="1" ref="D734" ca="1">INDIRECT(ADDRESS(9,$B734,1,1,$A734))</f>
        <v>Annual_Costs_PreYr30</v>
      </c>
      <c r="E734" s="20" t="s">
        <v>5562</v>
      </c>
      <c r="F734" s="121" cm="1">
        <f t="array" aca="1" ref="F7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4" s="121" cm="1">
        <f t="array" aca="1" ref="G7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4" s="121" cm="1">
        <f t="array" aca="1" ref="H7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4" s="121" cm="1">
        <f t="array" aca="1" ref="I7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4" s="121" cm="1">
        <f t="array" aca="1" ref="J7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4" s="121" cm="1">
        <f t="array" aca="1" ref="K7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4" s="121" cm="1">
        <f t="array" aca="1" ref="L7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4" s="121" cm="1">
        <f t="array" aca="1" ref="M7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4" s="121" cm="1">
        <f t="array" aca="1" ref="N7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4" s="121" cm="1">
        <f t="array" aca="1" ref="O7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4" s="121" cm="1">
        <f t="array" aca="1" ref="P7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4" s="121" cm="1">
        <f t="array" aca="1" ref="Q7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4" s="121" cm="1">
        <f t="array" aca="1" ref="R7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4" s="121" cm="1">
        <f t="array" aca="1" ref="S7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4" s="121" cm="1">
        <f t="array" aca="1" ref="T7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4" s="121" cm="1">
        <f t="array" aca="1" ref="U7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4" s="121" cm="1">
        <f t="array" aca="1" ref="V7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4" s="121" cm="1">
        <f t="array" aca="1" ref="W7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4" s="121" cm="1">
        <f t="array" aca="1" ref="X7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4" s="121" cm="1">
        <f t="array" aca="1" ref="Y7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4" s="121" cm="1">
        <f t="array" aca="1" ref="Z7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4" s="121" cm="1">
        <f t="array" aca="1" ref="AA7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4" s="121" cm="1">
        <f t="array" aca="1" ref="AB7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4" s="121" cm="1">
        <f t="array" aca="1" ref="AC7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4" s="121" cm="1">
        <f t="array" aca="1" ref="AD7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4" s="91" t="str" cm="1">
        <f t="array" aca="1" ref="AE7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YU10*
INDEX(RefrigerantACC[#Data],MATCH(1,(RefrigerantACC[[RefrigerantACC_ID]:[RefrigerantACC_ID]]=active_RefrigerantACC_ID)*(RefrigerantACC[[DollarYear]:[DollarYear]]=aactive_DollarYr)*(RefrigerantACC[[ModelYear]:[ModelYear]]=$BV10+ABC$5-1),0),MATCH("aCost",RefrigerantACC[#Headers],0))*
(1+active_WACC)^-($BV10-$BT10+ABC$5-1+0.5)*
(1+active_InflationRate)^(aactive_DollarYr-$BT10),"")</v>
      </c>
    </row>
    <row r="735" spans="1:31" ht="120">
      <c r="A735" s="34" t="s">
        <v>3045</v>
      </c>
      <c r="B735" s="1104">
        <v>732</v>
      </c>
      <c r="C735" s="34" t="str">
        <f t="shared" si="4"/>
        <v>ABD</v>
      </c>
      <c r="D735" s="20" t="str" cm="1">
        <f t="array" aca="1" ref="D735" ca="1">INDIRECT(ADDRESS(9,$B735,1,1,$A735))</f>
        <v>EOL_Costs_PreYr01</v>
      </c>
      <c r="E735" s="20" t="s">
        <v>5563</v>
      </c>
      <c r="F735" s="121" cm="1">
        <f t="array" aca="1" ref="F7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5" s="121" cm="1">
        <f t="array" aca="1" ref="G7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5" s="121" cm="1">
        <f t="array" aca="1" ref="H7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5" s="121" cm="1">
        <f t="array" aca="1" ref="I7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5" s="121" cm="1">
        <f t="array" aca="1" ref="J7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5" s="121" cm="1">
        <f t="array" aca="1" ref="K7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5" s="121" cm="1">
        <f t="array" aca="1" ref="L7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5" s="121" cm="1">
        <f t="array" aca="1" ref="M7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5" s="121" cm="1">
        <f t="array" aca="1" ref="N7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5" s="121" cm="1">
        <f t="array" aca="1" ref="O7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5" s="121" cm="1">
        <f t="array" aca="1" ref="P7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5" s="121" cm="1">
        <f t="array" aca="1" ref="Q7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5" s="121" cm="1">
        <f t="array" aca="1" ref="R7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5" s="121" cm="1">
        <f t="array" aca="1" ref="S7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5" s="121" cm="1">
        <f t="array" aca="1" ref="T7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5" s="121" cm="1">
        <f t="array" aca="1" ref="U7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5" s="121" cm="1">
        <f t="array" aca="1" ref="V7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5" s="121" cm="1">
        <f t="array" aca="1" ref="W7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5" s="121" cm="1">
        <f t="array" aca="1" ref="X7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5" s="121" cm="1">
        <f t="array" aca="1" ref="Y7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5" s="121" cm="1">
        <f t="array" aca="1" ref="Z7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5" s="121" cm="1">
        <f t="array" aca="1" ref="AA7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5" s="121" cm="1">
        <f t="array" aca="1" ref="AB7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5" s="121" cm="1">
        <f t="array" aca="1" ref="AC7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5" s="121" cm="1">
        <f t="array" aca="1" ref="AD7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5" s="91" t="str" cm="1">
        <f t="array" aca="1" ref="AE7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V10="","",YV10*
IFERROR(INDEX(RefrigerantACC[#Data],MATCH(1,(RefrigerantACC[[RefrigerantACC_ID]:[RefrigerantACC_ID]]=active_RefrigerantACC_ID)*(RefrigerantACC[[DollarYear]:[DollarYear]]=aactive_DollarYr)*(RefrigerantACC[[ModelYear]:[ModelYear]]=$BV10+
ABD$5-1),0),MATCH("aCost",RefrigerantACC[#Headers],0)),0)*
(1+active_WACC)^-($BV10-$BT10+ABD$5-1+0.5)*
(1+active_InflationRate)^(aactive_DollarYr-$BT10)),"")</v>
      </c>
    </row>
    <row r="736" spans="1:31" ht="120">
      <c r="A736" s="34" t="s">
        <v>3045</v>
      </c>
      <c r="B736" s="1104">
        <v>733</v>
      </c>
      <c r="C736" s="34" t="str">
        <f t="shared" si="4"/>
        <v>ABE</v>
      </c>
      <c r="D736" s="20" t="str" cm="1">
        <f t="array" aca="1" ref="D736" ca="1">INDIRECT(ADDRESS(9,$B736,1,1,$A736))</f>
        <v>EOL_Costs_PreYr02</v>
      </c>
      <c r="E736" s="20" t="s">
        <v>5564</v>
      </c>
      <c r="F736" s="121" cm="1">
        <f t="array" aca="1" ref="F7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6" s="121" cm="1">
        <f t="array" aca="1" ref="G7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6" s="121" cm="1">
        <f t="array" aca="1" ref="H7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6" s="121" cm="1">
        <f t="array" aca="1" ref="I7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6" s="121" cm="1">
        <f t="array" aca="1" ref="J7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6" s="121" cm="1">
        <f t="array" aca="1" ref="K7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6" s="121" cm="1">
        <f t="array" aca="1" ref="L7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6" s="121" cm="1">
        <f t="array" aca="1" ref="M7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6" s="121" cm="1">
        <f t="array" aca="1" ref="N7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6" s="121" cm="1">
        <f t="array" aca="1" ref="O7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6" s="121" cm="1">
        <f t="array" aca="1" ref="P7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6" s="121" cm="1">
        <f t="array" aca="1" ref="Q7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6" s="121" cm="1">
        <f t="array" aca="1" ref="R7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6" s="121" cm="1">
        <f t="array" aca="1" ref="S7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6" s="121" cm="1">
        <f t="array" aca="1" ref="T7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6" s="121" cm="1">
        <f t="array" aca="1" ref="U7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6" s="121" cm="1">
        <f t="array" aca="1" ref="V7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6" s="121" cm="1">
        <f t="array" aca="1" ref="W7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6" s="121" cm="1">
        <f t="array" aca="1" ref="X7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6" s="121" cm="1">
        <f t="array" aca="1" ref="Y7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6" s="121" cm="1">
        <f t="array" aca="1" ref="Z7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6" s="121" cm="1">
        <f t="array" aca="1" ref="AA7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6" s="121" cm="1">
        <f t="array" aca="1" ref="AB7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6" s="121" cm="1">
        <f t="array" aca="1" ref="AC7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6" s="121" cm="1">
        <f t="array" aca="1" ref="AD7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6" s="91" t="str" cm="1">
        <f t="array" aca="1" ref="AE7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W10="","",YW10*
IFERROR(INDEX(RefrigerantACC[#Data],MATCH(1,(RefrigerantACC[[RefrigerantACC_ID]:[RefrigerantACC_ID]]=active_RefrigerantACC_ID)*(RefrigerantACC[[DollarYear]:[DollarYear]]=aactive_DollarYr)*(RefrigerantACC[[ModelYear]:[ModelYear]]=$BV10+
ABE$5-1),0),MATCH("aCost",RefrigerantACC[#Headers],0)),0)*
(1+active_WACC)^-($BV10-$BT10+ABE$5-1+0.5)*
(1+active_InflationRate)^(aactive_DollarYr-$BT10)),"")</v>
      </c>
    </row>
    <row r="737" spans="1:31" ht="120">
      <c r="A737" s="34" t="s">
        <v>3045</v>
      </c>
      <c r="B737" s="1104">
        <v>734</v>
      </c>
      <c r="C737" s="34" t="str">
        <f t="shared" si="4"/>
        <v>ABF</v>
      </c>
      <c r="D737" s="20" t="str" cm="1">
        <f t="array" aca="1" ref="D737" ca="1">INDIRECT(ADDRESS(9,$B737,1,1,$A737))</f>
        <v>EOL_Costs_PreYr03</v>
      </c>
      <c r="E737" s="20" t="s">
        <v>5565</v>
      </c>
      <c r="F737" s="121" cm="1">
        <f t="array" aca="1" ref="F7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7" s="121" cm="1">
        <f t="array" aca="1" ref="G7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7" s="121" cm="1">
        <f t="array" aca="1" ref="H7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7" s="121" cm="1">
        <f t="array" aca="1" ref="I7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7" s="121" cm="1">
        <f t="array" aca="1" ref="J7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7" s="121" cm="1">
        <f t="array" aca="1" ref="K7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7" s="121" cm="1">
        <f t="array" aca="1" ref="L7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7" s="121" cm="1">
        <f t="array" aca="1" ref="M7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7" s="121" cm="1">
        <f t="array" aca="1" ref="N7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7" s="121" cm="1">
        <f t="array" aca="1" ref="O7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7" s="121" cm="1">
        <f t="array" aca="1" ref="P7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7" s="121" cm="1">
        <f t="array" aca="1" ref="Q7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7" s="121" cm="1">
        <f t="array" aca="1" ref="R7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7" s="121" cm="1">
        <f t="array" aca="1" ref="S7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7" s="121" cm="1">
        <f t="array" aca="1" ref="T7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7" s="121" cm="1">
        <f t="array" aca="1" ref="U7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7" s="121" cm="1">
        <f t="array" aca="1" ref="V7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7" s="121" cm="1">
        <f t="array" aca="1" ref="W7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7" s="121" cm="1">
        <f t="array" aca="1" ref="X7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7" s="121" cm="1">
        <f t="array" aca="1" ref="Y7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7" s="121" cm="1">
        <f t="array" aca="1" ref="Z7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7" s="121" cm="1">
        <f t="array" aca="1" ref="AA7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7" s="121" cm="1">
        <f t="array" aca="1" ref="AB7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7" s="121" cm="1">
        <f t="array" aca="1" ref="AC7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7" s="121" cm="1">
        <f t="array" aca="1" ref="AD7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7" s="91" t="str" cm="1">
        <f t="array" aca="1" ref="AE7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X10="","",YX10*
IFERROR(INDEX(RefrigerantACC[#Data],MATCH(1,(RefrigerantACC[[RefrigerantACC_ID]:[RefrigerantACC_ID]]=active_RefrigerantACC_ID)*(RefrigerantACC[[DollarYear]:[DollarYear]]=aactive_DollarYr)*(RefrigerantACC[[ModelYear]:[ModelYear]]=$BV10+
ABF$5-1),0),MATCH("aCost",RefrigerantACC[#Headers],0)),0)*
(1+active_WACC)^-($BV10-$BT10+ABF$5-1+0.5)*
(1+active_InflationRate)^(aactive_DollarYr-$BT10)),"")</v>
      </c>
    </row>
    <row r="738" spans="1:31" ht="120">
      <c r="A738" s="34" t="s">
        <v>3045</v>
      </c>
      <c r="B738" s="1104">
        <v>735</v>
      </c>
      <c r="C738" s="34" t="str">
        <f t="shared" si="4"/>
        <v>ABG</v>
      </c>
      <c r="D738" s="20" t="str" cm="1">
        <f t="array" aca="1" ref="D738" ca="1">INDIRECT(ADDRESS(9,$B738,1,1,$A738))</f>
        <v>EOL_Costs_PreYr04</v>
      </c>
      <c r="E738" s="20" t="s">
        <v>5566</v>
      </c>
      <c r="F738" s="121" cm="1">
        <f t="array" aca="1" ref="F7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8" s="121" cm="1">
        <f t="array" aca="1" ref="G7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8" s="121" cm="1">
        <f t="array" aca="1" ref="H7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8" s="121" cm="1">
        <f t="array" aca="1" ref="I7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8" s="121" cm="1">
        <f t="array" aca="1" ref="J7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8" s="121" cm="1">
        <f t="array" aca="1" ref="K7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8" s="121" cm="1">
        <f t="array" aca="1" ref="L7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8" s="121" cm="1">
        <f t="array" aca="1" ref="M7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8" s="121" cm="1">
        <f t="array" aca="1" ref="N7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8" s="121" cm="1">
        <f t="array" aca="1" ref="O7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8" s="121" cm="1">
        <f t="array" aca="1" ref="P7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8" s="121" cm="1">
        <f t="array" aca="1" ref="Q7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8" s="121" cm="1">
        <f t="array" aca="1" ref="R7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8" s="121" cm="1">
        <f t="array" aca="1" ref="S7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8" s="121" cm="1">
        <f t="array" aca="1" ref="T7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8" s="121" cm="1">
        <f t="array" aca="1" ref="U7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8" s="121" cm="1">
        <f t="array" aca="1" ref="V7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8" s="121" cm="1">
        <f t="array" aca="1" ref="W7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8" s="121" cm="1">
        <f t="array" aca="1" ref="X7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8" s="121" cm="1">
        <f t="array" aca="1" ref="Y7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8" s="121" cm="1">
        <f t="array" aca="1" ref="Z7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8" s="121" cm="1">
        <f t="array" aca="1" ref="AA7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8" s="121" cm="1">
        <f t="array" aca="1" ref="AB7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8" s="121" cm="1">
        <f t="array" aca="1" ref="AC7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8" s="121" cm="1">
        <f t="array" aca="1" ref="AD7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8" s="91" t="str" cm="1">
        <f t="array" aca="1" ref="AE7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Y10="","",YY10*
IFERROR(INDEX(RefrigerantACC[#Data],MATCH(1,(RefrigerantACC[[RefrigerantACC_ID]:[RefrigerantACC_ID]]=active_RefrigerantACC_ID)*(RefrigerantACC[[DollarYear]:[DollarYear]]=aactive_DollarYr)*(RefrigerantACC[[ModelYear]:[ModelYear]]=$BV10+
ABG$5-1),0),MATCH("aCost",RefrigerantACC[#Headers],0)),0)*
(1+active_WACC)^-($BV10-$BT10+ABG$5-1+0.5)*
(1+active_InflationRate)^(aactive_DollarYr-$BT10)),"")</v>
      </c>
    </row>
    <row r="739" spans="1:31" ht="120">
      <c r="A739" s="34" t="s">
        <v>3045</v>
      </c>
      <c r="B739" s="1104">
        <v>736</v>
      </c>
      <c r="C739" s="34" t="str">
        <f t="shared" si="4"/>
        <v>ABH</v>
      </c>
      <c r="D739" s="20" t="str" cm="1">
        <f t="array" aca="1" ref="D739" ca="1">INDIRECT(ADDRESS(9,$B739,1,1,$A739))</f>
        <v>EOL_Costs_PreYr05</v>
      </c>
      <c r="E739" s="20" t="s">
        <v>5567</v>
      </c>
      <c r="F739" s="121" cm="1">
        <f t="array" aca="1" ref="F7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9" s="121" cm="1">
        <f t="array" aca="1" ref="G7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9" s="121" cm="1">
        <f t="array" aca="1" ref="H7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9" s="121" cm="1">
        <f t="array" aca="1" ref="I7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9" s="121" cm="1">
        <f t="array" aca="1" ref="J7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9" s="121" cm="1">
        <f t="array" aca="1" ref="K7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9" s="121" cm="1">
        <f t="array" aca="1" ref="L7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9" s="121" cm="1">
        <f t="array" aca="1" ref="M7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9" s="121" cm="1">
        <f t="array" aca="1" ref="N7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9" s="121" cm="1">
        <f t="array" aca="1" ref="O7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9" s="121" cm="1">
        <f t="array" aca="1" ref="P7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9" s="121" cm="1">
        <f t="array" aca="1" ref="Q7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9" s="121" cm="1">
        <f t="array" aca="1" ref="R7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9" s="121" cm="1">
        <f t="array" aca="1" ref="S7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9" s="121" cm="1">
        <f t="array" aca="1" ref="T7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9" s="121" cm="1">
        <f t="array" aca="1" ref="U7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9" s="121" cm="1">
        <f t="array" aca="1" ref="V7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9" s="121" cm="1">
        <f t="array" aca="1" ref="W7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9" s="121" cm="1">
        <f t="array" aca="1" ref="X7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9" s="121" cm="1">
        <f t="array" aca="1" ref="Y7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9" s="121" cm="1">
        <f t="array" aca="1" ref="Z7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9" s="121" cm="1">
        <f t="array" aca="1" ref="AA7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9" s="121" cm="1">
        <f t="array" aca="1" ref="AB7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9" s="121" cm="1">
        <f t="array" aca="1" ref="AC7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9" s="121" cm="1">
        <f t="array" aca="1" ref="AD7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9" s="91" t="str" cm="1">
        <f t="array" aca="1" ref="AE7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YZ10="","",YZ10*
IFERROR(INDEX(RefrigerantACC[#Data],MATCH(1,(RefrigerantACC[[RefrigerantACC_ID]:[RefrigerantACC_ID]]=active_RefrigerantACC_ID)*(RefrigerantACC[[DollarYear]:[DollarYear]]=aactive_DollarYr)*(RefrigerantACC[[ModelYear]:[ModelYear]]=$BV10+
ABH$5-1),0),MATCH("aCost",RefrigerantACC[#Headers],0)),0)*
(1+active_WACC)^-($BV10-$BT10+ABH$5-1+0.5)*
(1+active_InflationRate)^(aactive_DollarYr-$BT10)),"")</v>
      </c>
    </row>
    <row r="740" spans="1:31" ht="120">
      <c r="A740" s="34" t="s">
        <v>3045</v>
      </c>
      <c r="B740" s="1104">
        <v>737</v>
      </c>
      <c r="C740" s="34" t="str">
        <f t="shared" si="4"/>
        <v>ABI</v>
      </c>
      <c r="D740" s="20" t="str" cm="1">
        <f t="array" aca="1" ref="D740" ca="1">INDIRECT(ADDRESS(9,$B740,1,1,$A740))</f>
        <v>EOL_Costs_PreYr06</v>
      </c>
      <c r="E740" s="20" t="s">
        <v>5568</v>
      </c>
      <c r="F740" s="121" cm="1">
        <f t="array" aca="1" ref="F7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0" s="121" cm="1">
        <f t="array" aca="1" ref="G7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0" s="121" cm="1">
        <f t="array" aca="1" ref="H7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0" s="121" cm="1">
        <f t="array" aca="1" ref="I7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0" s="121" cm="1">
        <f t="array" aca="1" ref="J7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0" s="121" cm="1">
        <f t="array" aca="1" ref="K7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0" s="121" cm="1">
        <f t="array" aca="1" ref="L7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0" s="121" cm="1">
        <f t="array" aca="1" ref="M7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0" s="121" cm="1">
        <f t="array" aca="1" ref="N7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0" s="121" cm="1">
        <f t="array" aca="1" ref="O7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0" s="121" cm="1">
        <f t="array" aca="1" ref="P7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0" s="121" cm="1">
        <f t="array" aca="1" ref="Q7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0" s="121" cm="1">
        <f t="array" aca="1" ref="R7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0" s="121" cm="1">
        <f t="array" aca="1" ref="S7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0" s="121" cm="1">
        <f t="array" aca="1" ref="T7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0" s="121" cm="1">
        <f t="array" aca="1" ref="U7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0" s="121" cm="1">
        <f t="array" aca="1" ref="V7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0" s="121" cm="1">
        <f t="array" aca="1" ref="W7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0" s="121" cm="1">
        <f t="array" aca="1" ref="X7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0" s="121" cm="1">
        <f t="array" aca="1" ref="Y7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0" s="121" cm="1">
        <f t="array" aca="1" ref="Z7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0" s="121" cm="1">
        <f t="array" aca="1" ref="AA7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0" s="121" cm="1">
        <f t="array" aca="1" ref="AB7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0" s="121" cm="1">
        <f t="array" aca="1" ref="AC7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0" s="121" cm="1">
        <f t="array" aca="1" ref="AD7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0" s="91" t="str" cm="1">
        <f t="array" aca="1" ref="AE7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A10="","",ZA10*
IFERROR(INDEX(RefrigerantACC[#Data],MATCH(1,(RefrigerantACC[[RefrigerantACC_ID]:[RefrigerantACC_ID]]=active_RefrigerantACC_ID)*(RefrigerantACC[[DollarYear]:[DollarYear]]=aactive_DollarYr)*(RefrigerantACC[[ModelYear]:[ModelYear]]=$BV10+
ABI$5-1),0),MATCH("aCost",RefrigerantACC[#Headers],0)),0)*
(1+active_WACC)^-($BV10-$BT10+ABI$5-1+0.5)*
(1+active_InflationRate)^(aactive_DollarYr-$BT10)),"")</v>
      </c>
    </row>
    <row r="741" spans="1:31" ht="120">
      <c r="A741" s="34" t="s">
        <v>3045</v>
      </c>
      <c r="B741" s="1104">
        <v>738</v>
      </c>
      <c r="C741" s="34" t="str">
        <f t="shared" si="4"/>
        <v>ABJ</v>
      </c>
      <c r="D741" s="20" t="str" cm="1">
        <f t="array" aca="1" ref="D741" ca="1">INDIRECT(ADDRESS(9,$B741,1,1,$A741))</f>
        <v>EOL_Costs_PreYr07</v>
      </c>
      <c r="E741" s="20" t="s">
        <v>5569</v>
      </c>
      <c r="F741" s="121" cm="1">
        <f t="array" aca="1" ref="F7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1" s="121" cm="1">
        <f t="array" aca="1" ref="G7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1" s="121" cm="1">
        <f t="array" aca="1" ref="H7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1" s="121" cm="1">
        <f t="array" aca="1" ref="I7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1" s="121" cm="1">
        <f t="array" aca="1" ref="J7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1" s="121" cm="1">
        <f t="array" aca="1" ref="K7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1" s="121" cm="1">
        <f t="array" aca="1" ref="L7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1" s="121" cm="1">
        <f t="array" aca="1" ref="M7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1" s="121" cm="1">
        <f t="array" aca="1" ref="N7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1" s="121" cm="1">
        <f t="array" aca="1" ref="O7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1" s="121" cm="1">
        <f t="array" aca="1" ref="P7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1" s="121" cm="1">
        <f t="array" aca="1" ref="Q7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1" s="121" cm="1">
        <f t="array" aca="1" ref="R7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1" s="121" cm="1">
        <f t="array" aca="1" ref="S7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1" s="121" cm="1">
        <f t="array" aca="1" ref="T7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1" s="121" cm="1">
        <f t="array" aca="1" ref="U7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1" s="121" cm="1">
        <f t="array" aca="1" ref="V7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1" s="121" cm="1">
        <f t="array" aca="1" ref="W7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1" s="121" cm="1">
        <f t="array" aca="1" ref="X7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1" s="121" cm="1">
        <f t="array" aca="1" ref="Y7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1" s="121" cm="1">
        <f t="array" aca="1" ref="Z7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1" s="121" cm="1">
        <f t="array" aca="1" ref="AA7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1" s="121" cm="1">
        <f t="array" aca="1" ref="AB7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1" s="121" cm="1">
        <f t="array" aca="1" ref="AC7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1" s="121" cm="1">
        <f t="array" aca="1" ref="AD7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1" s="91" t="str" cm="1">
        <f t="array" aca="1" ref="AE7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B10="","",ZB10*
IFERROR(INDEX(RefrigerantACC[#Data],MATCH(1,(RefrigerantACC[[RefrigerantACC_ID]:[RefrigerantACC_ID]]=active_RefrigerantACC_ID)*(RefrigerantACC[[DollarYear]:[DollarYear]]=aactive_DollarYr)*(RefrigerantACC[[ModelYear]:[ModelYear]]=$BV10+
ABJ$5-1),0),MATCH("aCost",RefrigerantACC[#Headers],0)),0)*
(1+active_WACC)^-($BV10-$BT10+ABJ$5-1+0.5)*
(1+active_InflationRate)^(aactive_DollarYr-$BT10)),"")</v>
      </c>
    </row>
    <row r="742" spans="1:31" ht="120">
      <c r="A742" s="34" t="s">
        <v>3045</v>
      </c>
      <c r="B742" s="1104">
        <v>739</v>
      </c>
      <c r="C742" s="34" t="str">
        <f t="shared" si="4"/>
        <v>ABK</v>
      </c>
      <c r="D742" s="20" t="str" cm="1">
        <f t="array" aca="1" ref="D742" ca="1">INDIRECT(ADDRESS(9,$B742,1,1,$A742))</f>
        <v>EOL_Costs_PreYr08</v>
      </c>
      <c r="E742" s="20" t="s">
        <v>5570</v>
      </c>
      <c r="F742" s="121" cm="1">
        <f t="array" aca="1" ref="F7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2" s="121" cm="1">
        <f t="array" aca="1" ref="G7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2" s="121" cm="1">
        <f t="array" aca="1" ref="H7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2" s="121" cm="1">
        <f t="array" aca="1" ref="I7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2" s="121" cm="1">
        <f t="array" aca="1" ref="J7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2" s="121" cm="1">
        <f t="array" aca="1" ref="K7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2" s="121" cm="1">
        <f t="array" aca="1" ref="L7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2" s="121" cm="1">
        <f t="array" aca="1" ref="M7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2" s="121" cm="1">
        <f t="array" aca="1" ref="N7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2" s="121" cm="1">
        <f t="array" aca="1" ref="O7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2" s="121" cm="1">
        <f t="array" aca="1" ref="P7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2" s="121" cm="1">
        <f t="array" aca="1" ref="Q7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2" s="121" cm="1">
        <f t="array" aca="1" ref="R7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2" s="121" cm="1">
        <f t="array" aca="1" ref="S7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2" s="121" cm="1">
        <f t="array" aca="1" ref="T7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2" s="121" cm="1">
        <f t="array" aca="1" ref="U7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2" s="121" cm="1">
        <f t="array" aca="1" ref="V7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2" s="121" cm="1">
        <f t="array" aca="1" ref="W7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2" s="121" cm="1">
        <f t="array" aca="1" ref="X7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2" s="121" cm="1">
        <f t="array" aca="1" ref="Y7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2" s="121" cm="1">
        <f t="array" aca="1" ref="Z7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2" s="121" cm="1">
        <f t="array" aca="1" ref="AA7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2" s="121" cm="1">
        <f t="array" aca="1" ref="AB7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2" s="121" cm="1">
        <f t="array" aca="1" ref="AC7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2" s="121" cm="1">
        <f t="array" aca="1" ref="AD7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2" s="91" t="str" cm="1">
        <f t="array" aca="1" ref="AE7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C10="","",ZC10*
IFERROR(INDEX(RefrigerantACC[#Data],MATCH(1,(RefrigerantACC[[RefrigerantACC_ID]:[RefrigerantACC_ID]]=active_RefrigerantACC_ID)*(RefrigerantACC[[DollarYear]:[DollarYear]]=aactive_DollarYr)*(RefrigerantACC[[ModelYear]:[ModelYear]]=$BV10+
ABK$5-1),0),MATCH("aCost",RefrigerantACC[#Headers],0)),0)*
(1+active_WACC)^-($BV10-$BT10+ABK$5-1+0.5)*
(1+active_InflationRate)^(aactive_DollarYr-$BT10)),"")</v>
      </c>
    </row>
    <row r="743" spans="1:31" ht="120">
      <c r="A743" s="34" t="s">
        <v>3045</v>
      </c>
      <c r="B743" s="1104">
        <v>740</v>
      </c>
      <c r="C743" s="34" t="str">
        <f t="shared" si="4"/>
        <v>ABL</v>
      </c>
      <c r="D743" s="20" t="str" cm="1">
        <f t="array" aca="1" ref="D743" ca="1">INDIRECT(ADDRESS(9,$B743,1,1,$A743))</f>
        <v>EOL_Costs_PreYr09</v>
      </c>
      <c r="E743" s="20" t="s">
        <v>5571</v>
      </c>
      <c r="F743" s="121" cm="1">
        <f t="array" aca="1" ref="F7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3" s="121" cm="1">
        <f t="array" aca="1" ref="G7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3" s="121" cm="1">
        <f t="array" aca="1" ref="H7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3" s="121" cm="1">
        <f t="array" aca="1" ref="I7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3" s="121" cm="1">
        <f t="array" aca="1" ref="J7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3" s="121" cm="1">
        <f t="array" aca="1" ref="K7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3" s="121" cm="1">
        <f t="array" aca="1" ref="L7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3" s="121" cm="1">
        <f t="array" aca="1" ref="M7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3" s="121" cm="1">
        <f t="array" aca="1" ref="N7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3" s="121" cm="1">
        <f t="array" aca="1" ref="O7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3" s="121" cm="1">
        <f t="array" aca="1" ref="P7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3" s="121" cm="1">
        <f t="array" aca="1" ref="Q7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3" s="121" cm="1">
        <f t="array" aca="1" ref="R7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3" s="121" cm="1">
        <f t="array" aca="1" ref="S7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3" s="121" cm="1">
        <f t="array" aca="1" ref="T7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3" s="121" cm="1">
        <f t="array" aca="1" ref="U7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3" s="121" cm="1">
        <f t="array" aca="1" ref="V7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3" s="121" cm="1">
        <f t="array" aca="1" ref="W7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3" s="121" cm="1">
        <f t="array" aca="1" ref="X7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3" s="121" cm="1">
        <f t="array" aca="1" ref="Y7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3" s="121" cm="1">
        <f t="array" aca="1" ref="Z7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3" s="121" cm="1">
        <f t="array" aca="1" ref="AA7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3" s="121" cm="1">
        <f t="array" aca="1" ref="AB7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3" s="121" cm="1">
        <f t="array" aca="1" ref="AC7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3" s="121" cm="1">
        <f t="array" aca="1" ref="AD7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3" s="91" t="str" cm="1">
        <f t="array" aca="1" ref="AE7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D10="","",ZD10*
IFERROR(INDEX(RefrigerantACC[#Data],MATCH(1,(RefrigerantACC[[RefrigerantACC_ID]:[RefrigerantACC_ID]]=active_RefrigerantACC_ID)*(RefrigerantACC[[DollarYear]:[DollarYear]]=aactive_DollarYr)*(RefrigerantACC[[ModelYear]:[ModelYear]]=$BV10+
ABL$5-1),0),MATCH("aCost",RefrigerantACC[#Headers],0)),0)*
(1+active_WACC)^-($BV10-$BT10+ABL$5-1+0.5)*
(1+active_InflationRate)^(aactive_DollarYr-$BT10)),"")</v>
      </c>
    </row>
    <row r="744" spans="1:31" ht="120">
      <c r="A744" s="34" t="s">
        <v>3045</v>
      </c>
      <c r="B744" s="1104">
        <v>741</v>
      </c>
      <c r="C744" s="34" t="str">
        <f t="shared" si="4"/>
        <v>ABM</v>
      </c>
      <c r="D744" s="20" t="str" cm="1">
        <f t="array" aca="1" ref="D744" ca="1">INDIRECT(ADDRESS(9,$B744,1,1,$A744))</f>
        <v>EOL_Costs_PreYr10</v>
      </c>
      <c r="E744" s="20" t="s">
        <v>5572</v>
      </c>
      <c r="F744" s="121" cm="1">
        <f t="array" aca="1" ref="F7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4" s="121" cm="1">
        <f t="array" aca="1" ref="G7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4" s="121" cm="1">
        <f t="array" aca="1" ref="H7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4" s="121" cm="1">
        <f t="array" aca="1" ref="I7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4" s="121" cm="1">
        <f t="array" aca="1" ref="J7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4" s="121" cm="1">
        <f t="array" aca="1" ref="K7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4" s="121" cm="1">
        <f t="array" aca="1" ref="L7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4" s="121" cm="1">
        <f t="array" aca="1" ref="M7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4" s="121" cm="1">
        <f t="array" aca="1" ref="N7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4" s="121" cm="1">
        <f t="array" aca="1" ref="O7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4" s="121" cm="1">
        <f t="array" aca="1" ref="P7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4" s="121" cm="1">
        <f t="array" aca="1" ref="Q7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4" s="121" cm="1">
        <f t="array" aca="1" ref="R7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4" s="121" cm="1">
        <f t="array" aca="1" ref="S7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4" s="121" cm="1">
        <f t="array" aca="1" ref="T7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4" s="121" cm="1">
        <f t="array" aca="1" ref="U7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4" s="121" cm="1">
        <f t="array" aca="1" ref="V7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4" s="121" cm="1">
        <f t="array" aca="1" ref="W7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4" s="121" cm="1">
        <f t="array" aca="1" ref="X7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4" s="121" cm="1">
        <f t="array" aca="1" ref="Y7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4" s="121" cm="1">
        <f t="array" aca="1" ref="Z7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4" s="121" cm="1">
        <f t="array" aca="1" ref="AA7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4" s="121" cm="1">
        <f t="array" aca="1" ref="AB7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4" s="121" cm="1">
        <f t="array" aca="1" ref="AC7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4" s="121" cm="1">
        <f t="array" aca="1" ref="AD7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4" s="91" t="str" cm="1">
        <f t="array" aca="1" ref="AE7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E10="","",ZE10*
IFERROR(INDEX(RefrigerantACC[#Data],MATCH(1,(RefrigerantACC[[RefrigerantACC_ID]:[RefrigerantACC_ID]]=active_RefrigerantACC_ID)*(RefrigerantACC[[DollarYear]:[DollarYear]]=aactive_DollarYr)*(RefrigerantACC[[ModelYear]:[ModelYear]]=$BV10+
ABM$5-1),0),MATCH("aCost",RefrigerantACC[#Headers],0)),0)*
(1+active_WACC)^-($BV10-$BT10+ABM$5-1+0.5)*
(1+active_InflationRate)^(aactive_DollarYr-$BT10)),"")</v>
      </c>
    </row>
    <row r="745" spans="1:31" ht="120">
      <c r="A745" s="34" t="s">
        <v>3045</v>
      </c>
      <c r="B745" s="1104">
        <v>742</v>
      </c>
      <c r="C745" s="34" t="str">
        <f t="shared" si="4"/>
        <v>ABN</v>
      </c>
      <c r="D745" s="20" t="str" cm="1">
        <f t="array" aca="1" ref="D745" ca="1">INDIRECT(ADDRESS(9,$B745,1,1,$A745))</f>
        <v>EOL_Costs_PreYr11</v>
      </c>
      <c r="E745" s="20" t="s">
        <v>5573</v>
      </c>
      <c r="F745" s="121" cm="1">
        <f t="array" aca="1" ref="F7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5" s="121" cm="1">
        <f t="array" aca="1" ref="G7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5" s="121" cm="1">
        <f t="array" aca="1" ref="H7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5" s="121" cm="1">
        <f t="array" aca="1" ref="I7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5" s="121" cm="1">
        <f t="array" aca="1" ref="J7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5" s="121" cm="1">
        <f t="array" aca="1" ref="K7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5" s="121" cm="1">
        <f t="array" aca="1" ref="L7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5" s="121" cm="1">
        <f t="array" aca="1" ref="M7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5" s="121" cm="1">
        <f t="array" aca="1" ref="N7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5" s="121" cm="1">
        <f t="array" aca="1" ref="O7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5" s="121" cm="1">
        <f t="array" aca="1" ref="P7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5" s="121" cm="1">
        <f t="array" aca="1" ref="Q7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5" s="121" cm="1">
        <f t="array" aca="1" ref="R7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5" s="121" cm="1">
        <f t="array" aca="1" ref="S7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5" s="121" cm="1">
        <f t="array" aca="1" ref="T7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5" s="121" cm="1">
        <f t="array" aca="1" ref="U7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5" s="121" cm="1">
        <f t="array" aca="1" ref="V7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5" s="121" cm="1">
        <f t="array" aca="1" ref="W7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5" s="121" cm="1">
        <f t="array" aca="1" ref="X7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5" s="121" cm="1">
        <f t="array" aca="1" ref="Y7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5" s="121" cm="1">
        <f t="array" aca="1" ref="Z7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5" s="121" cm="1">
        <f t="array" aca="1" ref="AA7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5" s="121" cm="1">
        <f t="array" aca="1" ref="AB7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5" s="121" cm="1">
        <f t="array" aca="1" ref="AC7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5" s="121" cm="1">
        <f t="array" aca="1" ref="AD7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5" s="91" t="str" cm="1">
        <f t="array" aca="1" ref="AE7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F10="","",ZF10*
IFERROR(INDEX(RefrigerantACC[#Data],MATCH(1,(RefrigerantACC[[RefrigerantACC_ID]:[RefrigerantACC_ID]]=active_RefrigerantACC_ID)*(RefrigerantACC[[DollarYear]:[DollarYear]]=aactive_DollarYr)*(RefrigerantACC[[ModelYear]:[ModelYear]]=$BV10+
ABN$5-1),0),MATCH("aCost",RefrigerantACC[#Headers],0)),0)*
(1+active_WACC)^-($BV10-$BT10+ABN$5-1+0.5)*
(1+active_InflationRate)^(aactive_DollarYr-$BT10)),"")</v>
      </c>
    </row>
    <row r="746" spans="1:31" ht="120">
      <c r="A746" s="34" t="s">
        <v>3045</v>
      </c>
      <c r="B746" s="1104">
        <v>743</v>
      </c>
      <c r="C746" s="34" t="str">
        <f t="shared" si="4"/>
        <v>ABO</v>
      </c>
      <c r="D746" s="20" t="str" cm="1">
        <f t="array" aca="1" ref="D746" ca="1">INDIRECT(ADDRESS(9,$B746,1,1,$A746))</f>
        <v>EOL_Costs_PreYr12</v>
      </c>
      <c r="E746" s="20" t="s">
        <v>5574</v>
      </c>
      <c r="F746" s="121" cm="1">
        <f t="array" aca="1" ref="F7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6" s="121" cm="1">
        <f t="array" aca="1" ref="G7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6" s="121" cm="1">
        <f t="array" aca="1" ref="H7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6" s="121" cm="1">
        <f t="array" aca="1" ref="I7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6" s="121" cm="1">
        <f t="array" aca="1" ref="J7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6" s="121" cm="1">
        <f t="array" aca="1" ref="K7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6" s="121" cm="1">
        <f t="array" aca="1" ref="L7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6" s="121" cm="1">
        <f t="array" aca="1" ref="M7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6" s="121" cm="1">
        <f t="array" aca="1" ref="N7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6" s="121" cm="1">
        <f t="array" aca="1" ref="O7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6" s="121" cm="1">
        <f t="array" aca="1" ref="P7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6" s="121" cm="1">
        <f t="array" aca="1" ref="Q7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6" s="121" cm="1">
        <f t="array" aca="1" ref="R7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6" s="121" cm="1">
        <f t="array" aca="1" ref="S7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6" s="121" cm="1">
        <f t="array" aca="1" ref="T7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6" s="121" cm="1">
        <f t="array" aca="1" ref="U7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6" s="121" cm="1">
        <f t="array" aca="1" ref="V7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6" s="121" cm="1">
        <f t="array" aca="1" ref="W7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6" s="121" cm="1">
        <f t="array" aca="1" ref="X7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6" s="121" cm="1">
        <f t="array" aca="1" ref="Y7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6" s="121" cm="1">
        <f t="array" aca="1" ref="Z7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6" s="121" cm="1">
        <f t="array" aca="1" ref="AA7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6" s="121" cm="1">
        <f t="array" aca="1" ref="AB7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6" s="121" cm="1">
        <f t="array" aca="1" ref="AC7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6" s="121" cm="1">
        <f t="array" aca="1" ref="AD7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6" s="91" t="str" cm="1">
        <f t="array" aca="1" ref="AE7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G10="","",ZG10*
IFERROR(INDEX(RefrigerantACC[#Data],MATCH(1,(RefrigerantACC[[RefrigerantACC_ID]:[RefrigerantACC_ID]]=active_RefrigerantACC_ID)*(RefrigerantACC[[DollarYear]:[DollarYear]]=aactive_DollarYr)*(RefrigerantACC[[ModelYear]:[ModelYear]]=$BV10+
ABO$5-1),0),MATCH("aCost",RefrigerantACC[#Headers],0)),0)*
(1+active_WACC)^-($BV10-$BT10+ABO$5-1+0.5)*
(1+active_InflationRate)^(aactive_DollarYr-$BT10)),"")</v>
      </c>
    </row>
    <row r="747" spans="1:31" ht="120">
      <c r="A747" s="34" t="s">
        <v>3045</v>
      </c>
      <c r="B747" s="1104">
        <v>744</v>
      </c>
      <c r="C747" s="34" t="str">
        <f t="shared" si="4"/>
        <v>ABP</v>
      </c>
      <c r="D747" s="20" t="str" cm="1">
        <f t="array" aca="1" ref="D747" ca="1">INDIRECT(ADDRESS(9,$B747,1,1,$A747))</f>
        <v>EOL_Costs_PreYr13</v>
      </c>
      <c r="E747" s="20" t="s">
        <v>5575</v>
      </c>
      <c r="F747" s="121" cm="1">
        <f t="array" aca="1" ref="F7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7" s="121" cm="1">
        <f t="array" aca="1" ref="G7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7" s="121" cm="1">
        <f t="array" aca="1" ref="H7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7" s="121" cm="1">
        <f t="array" aca="1" ref="I7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7" s="121" cm="1">
        <f t="array" aca="1" ref="J7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7" s="121" cm="1">
        <f t="array" aca="1" ref="K7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7" s="121" cm="1">
        <f t="array" aca="1" ref="L7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7" s="121" cm="1">
        <f t="array" aca="1" ref="M7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7" s="121" cm="1">
        <f t="array" aca="1" ref="N7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7" s="121" cm="1">
        <f t="array" aca="1" ref="O7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7" s="121" cm="1">
        <f t="array" aca="1" ref="P7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7" s="121" cm="1">
        <f t="array" aca="1" ref="Q7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7" s="121" cm="1">
        <f t="array" aca="1" ref="R7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7" s="121" cm="1">
        <f t="array" aca="1" ref="S7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7" s="121" cm="1">
        <f t="array" aca="1" ref="T7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7" s="121" cm="1">
        <f t="array" aca="1" ref="U7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7" s="121" cm="1">
        <f t="array" aca="1" ref="V7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7" s="121" cm="1">
        <f t="array" aca="1" ref="W7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7" s="121" cm="1">
        <f t="array" aca="1" ref="X7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7" s="121" cm="1">
        <f t="array" aca="1" ref="Y7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7" s="121" cm="1">
        <f t="array" aca="1" ref="Z7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7" s="121" cm="1">
        <f t="array" aca="1" ref="AA7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7" s="121" cm="1">
        <f t="array" aca="1" ref="AB7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7" s="121" cm="1">
        <f t="array" aca="1" ref="AC7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7" s="121" cm="1">
        <f t="array" aca="1" ref="AD7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7" s="91" t="str" cm="1">
        <f t="array" aca="1" ref="AE7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H10="","",ZH10*
IFERROR(INDEX(RefrigerantACC[#Data],MATCH(1,(RefrigerantACC[[RefrigerantACC_ID]:[RefrigerantACC_ID]]=active_RefrigerantACC_ID)*(RefrigerantACC[[DollarYear]:[DollarYear]]=aactive_DollarYr)*(RefrigerantACC[[ModelYear]:[ModelYear]]=$BV10+
ABP$5-1),0),MATCH("aCost",RefrigerantACC[#Headers],0)),0)*
(1+active_WACC)^-($BV10-$BT10+ABP$5-1+0.5)*
(1+active_InflationRate)^(aactive_DollarYr-$BT10)),"")</v>
      </c>
    </row>
    <row r="748" spans="1:31" ht="120">
      <c r="A748" s="34" t="s">
        <v>3045</v>
      </c>
      <c r="B748" s="1104">
        <v>745</v>
      </c>
      <c r="C748" s="34" t="str">
        <f t="shared" si="4"/>
        <v>ABQ</v>
      </c>
      <c r="D748" s="20" t="str" cm="1">
        <f t="array" aca="1" ref="D748" ca="1">INDIRECT(ADDRESS(9,$B748,1,1,$A748))</f>
        <v>EOL_Costs_PreYr14</v>
      </c>
      <c r="E748" s="20" t="s">
        <v>5576</v>
      </c>
      <c r="F748" s="121" cm="1">
        <f t="array" aca="1" ref="F7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8" s="121" cm="1">
        <f t="array" aca="1" ref="G7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8" s="121" cm="1">
        <f t="array" aca="1" ref="H7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8" s="121" cm="1">
        <f t="array" aca="1" ref="I7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8" s="121" cm="1">
        <f t="array" aca="1" ref="J7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8" s="121" cm="1">
        <f t="array" aca="1" ref="K7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8" s="121" cm="1">
        <f t="array" aca="1" ref="L7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8" s="121" cm="1">
        <f t="array" aca="1" ref="M7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8" s="121" cm="1">
        <f t="array" aca="1" ref="N7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8" s="121" cm="1">
        <f t="array" aca="1" ref="O7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8" s="121" cm="1">
        <f t="array" aca="1" ref="P7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8" s="121" cm="1">
        <f t="array" aca="1" ref="Q7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8" s="121" cm="1">
        <f t="array" aca="1" ref="R7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8" s="121" cm="1">
        <f t="array" aca="1" ref="S7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8" s="121" cm="1">
        <f t="array" aca="1" ref="T7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8" s="121" cm="1">
        <f t="array" aca="1" ref="U7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8" s="121" cm="1">
        <f t="array" aca="1" ref="V7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8" s="121" cm="1">
        <f t="array" aca="1" ref="W7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8" s="121" cm="1">
        <f t="array" aca="1" ref="X7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8" s="121" cm="1">
        <f t="array" aca="1" ref="Y7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8" s="121" cm="1">
        <f t="array" aca="1" ref="Z7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8" s="121" cm="1">
        <f t="array" aca="1" ref="AA7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8" s="121" cm="1">
        <f t="array" aca="1" ref="AB7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8" s="121" cm="1">
        <f t="array" aca="1" ref="AC7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8" s="121" cm="1">
        <f t="array" aca="1" ref="AD7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8" s="91" t="str" cm="1">
        <f t="array" aca="1" ref="AE7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I10="","",ZI10*
IFERROR(INDEX(RefrigerantACC[#Data],MATCH(1,(RefrigerantACC[[RefrigerantACC_ID]:[RefrigerantACC_ID]]=active_RefrigerantACC_ID)*(RefrigerantACC[[DollarYear]:[DollarYear]]=aactive_DollarYr)*(RefrigerantACC[[ModelYear]:[ModelYear]]=$BV10+
ABQ$5-1),0),MATCH("aCost",RefrigerantACC[#Headers],0)),0)*
(1+active_WACC)^-($BV10-$BT10+ABQ$5-1+0.5)*
(1+active_InflationRate)^(aactive_DollarYr-$BT10)),"")</v>
      </c>
    </row>
    <row r="749" spans="1:31" ht="120">
      <c r="A749" s="34" t="s">
        <v>3045</v>
      </c>
      <c r="B749" s="1104">
        <v>746</v>
      </c>
      <c r="C749" s="34" t="str">
        <f t="shared" si="4"/>
        <v>ABR</v>
      </c>
      <c r="D749" s="20" t="str" cm="1">
        <f t="array" aca="1" ref="D749" ca="1">INDIRECT(ADDRESS(9,$B749,1,1,$A749))</f>
        <v>EOL_Costs_PreYr15</v>
      </c>
      <c r="E749" s="20" t="s">
        <v>5577</v>
      </c>
      <c r="F749" s="121" cm="1">
        <f t="array" aca="1" ref="F7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9" s="121" cm="1">
        <f t="array" aca="1" ref="G7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9" s="121" cm="1">
        <f t="array" aca="1" ref="H7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9" s="121" cm="1">
        <f t="array" aca="1" ref="I7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9" s="121" cm="1">
        <f t="array" aca="1" ref="J7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9" s="121" cm="1">
        <f t="array" aca="1" ref="K7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9" s="121" cm="1">
        <f t="array" aca="1" ref="L7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9" s="121" cm="1">
        <f t="array" aca="1" ref="M7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9" s="121" cm="1">
        <f t="array" aca="1" ref="N7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9" s="121" cm="1">
        <f t="array" aca="1" ref="O7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9" s="121" cm="1">
        <f t="array" aca="1" ref="P7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9" s="121" cm="1">
        <f t="array" aca="1" ref="Q7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9" s="121" cm="1">
        <f t="array" aca="1" ref="R7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9" s="121" cm="1">
        <f t="array" aca="1" ref="S7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9" s="121" cm="1">
        <f t="array" aca="1" ref="T7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9" s="121" cm="1">
        <f t="array" aca="1" ref="U7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9" s="121" cm="1">
        <f t="array" aca="1" ref="V7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9" s="121" cm="1">
        <f t="array" aca="1" ref="W7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9" s="121" cm="1">
        <f t="array" aca="1" ref="X7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9" s="121" cm="1">
        <f t="array" aca="1" ref="Y7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9" s="121" cm="1">
        <f t="array" aca="1" ref="Z7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9" s="121" cm="1">
        <f t="array" aca="1" ref="AA7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9" s="121" cm="1">
        <f t="array" aca="1" ref="AB7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9" s="121" cm="1">
        <f t="array" aca="1" ref="AC7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9" s="121" cm="1">
        <f t="array" aca="1" ref="AD7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9" s="91" t="str" cm="1">
        <f t="array" aca="1" ref="AE7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J10="","",ZJ10*
IFERROR(INDEX(RefrigerantACC[#Data],MATCH(1,(RefrigerantACC[[RefrigerantACC_ID]:[RefrigerantACC_ID]]=active_RefrigerantACC_ID)*(RefrigerantACC[[DollarYear]:[DollarYear]]=aactive_DollarYr)*(RefrigerantACC[[ModelYear]:[ModelYear]]=$BV10+
ABR$5-1),0),MATCH("aCost",RefrigerantACC[#Headers],0)),0)*
(1+active_WACC)^-($BV10-$BT10+ABR$5-1+0.5)*
(1+active_InflationRate)^(aactive_DollarYr-$BT10)),"")</v>
      </c>
    </row>
    <row r="750" spans="1:31" ht="120">
      <c r="A750" s="34" t="s">
        <v>3045</v>
      </c>
      <c r="B750" s="1104">
        <v>747</v>
      </c>
      <c r="C750" s="34" t="str">
        <f t="shared" si="4"/>
        <v>ABS</v>
      </c>
      <c r="D750" s="20" t="str" cm="1">
        <f t="array" aca="1" ref="D750" ca="1">INDIRECT(ADDRESS(9,$B750,1,1,$A750))</f>
        <v>EOL_Costs_PreYr16</v>
      </c>
      <c r="E750" s="20" t="s">
        <v>5578</v>
      </c>
      <c r="F750" s="121" cm="1">
        <f t="array" aca="1" ref="F7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0" s="121" cm="1">
        <f t="array" aca="1" ref="G7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0" s="121" cm="1">
        <f t="array" aca="1" ref="H7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0" s="121" cm="1">
        <f t="array" aca="1" ref="I7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0" s="121" cm="1">
        <f t="array" aca="1" ref="J7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0" s="121" cm="1">
        <f t="array" aca="1" ref="K7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0" s="121" cm="1">
        <f t="array" aca="1" ref="L7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0" s="121" cm="1">
        <f t="array" aca="1" ref="M7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0" s="121" cm="1">
        <f t="array" aca="1" ref="N7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0" s="121" cm="1">
        <f t="array" aca="1" ref="O7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0" s="121" cm="1">
        <f t="array" aca="1" ref="P7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0" s="121" cm="1">
        <f t="array" aca="1" ref="Q7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0" s="121" cm="1">
        <f t="array" aca="1" ref="R7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0" s="121" cm="1">
        <f t="array" aca="1" ref="S7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0" s="121" cm="1">
        <f t="array" aca="1" ref="T7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0" s="121" cm="1">
        <f t="array" aca="1" ref="U7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0" s="121" cm="1">
        <f t="array" aca="1" ref="V7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0" s="121" cm="1">
        <f t="array" aca="1" ref="W7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0" s="121" cm="1">
        <f t="array" aca="1" ref="X7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0" s="121" cm="1">
        <f t="array" aca="1" ref="Y7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0" s="121" cm="1">
        <f t="array" aca="1" ref="Z7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0" s="121" cm="1">
        <f t="array" aca="1" ref="AA7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0" s="121" cm="1">
        <f t="array" aca="1" ref="AB7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0" s="121" cm="1">
        <f t="array" aca="1" ref="AC7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0" s="121" cm="1">
        <f t="array" aca="1" ref="AD7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0" s="91" t="str" cm="1">
        <f t="array" aca="1" ref="AE7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K10="","",ZK10*
IFERROR(INDEX(RefrigerantACC[#Data],MATCH(1,(RefrigerantACC[[RefrigerantACC_ID]:[RefrigerantACC_ID]]=active_RefrigerantACC_ID)*(RefrigerantACC[[DollarYear]:[DollarYear]]=aactive_DollarYr)*(RefrigerantACC[[ModelYear]:[ModelYear]]=$BV10+
ABS$5-1),0),MATCH("aCost",RefrigerantACC[#Headers],0)),0)*
(1+active_WACC)^-($BV10-$BT10+ABS$5-1+0.5)*
(1+active_InflationRate)^(aactive_DollarYr-$BT10)),"")</v>
      </c>
    </row>
    <row r="751" spans="1:31" ht="120">
      <c r="A751" s="34" t="s">
        <v>3045</v>
      </c>
      <c r="B751" s="1104">
        <v>748</v>
      </c>
      <c r="C751" s="34" t="str">
        <f t="shared" si="4"/>
        <v>ABT</v>
      </c>
      <c r="D751" s="20" t="str" cm="1">
        <f t="array" aca="1" ref="D751" ca="1">INDIRECT(ADDRESS(9,$B751,1,1,$A751))</f>
        <v>EOL_Costs_PreYr17</v>
      </c>
      <c r="E751" s="20" t="s">
        <v>5579</v>
      </c>
      <c r="F751" s="121" cm="1">
        <f t="array" aca="1" ref="F7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1" s="121" cm="1">
        <f t="array" aca="1" ref="G7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1" s="121" cm="1">
        <f t="array" aca="1" ref="H7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1" s="121" cm="1">
        <f t="array" aca="1" ref="I7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1" s="121" cm="1">
        <f t="array" aca="1" ref="J7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1" s="121" cm="1">
        <f t="array" aca="1" ref="K7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1" s="121" cm="1">
        <f t="array" aca="1" ref="L7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1" s="121" cm="1">
        <f t="array" aca="1" ref="M7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1" s="121" cm="1">
        <f t="array" aca="1" ref="N7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1" s="121" cm="1">
        <f t="array" aca="1" ref="O7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1" s="121" cm="1">
        <f t="array" aca="1" ref="P7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1" s="121" cm="1">
        <f t="array" aca="1" ref="Q7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1" s="121" cm="1">
        <f t="array" aca="1" ref="R7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1" s="121" cm="1">
        <f t="array" aca="1" ref="S7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1" s="121" cm="1">
        <f t="array" aca="1" ref="T7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1" s="121" cm="1">
        <f t="array" aca="1" ref="U7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1" s="121" cm="1">
        <f t="array" aca="1" ref="V7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1" s="121" cm="1">
        <f t="array" aca="1" ref="W7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1" s="121" cm="1">
        <f t="array" aca="1" ref="X7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1" s="121" cm="1">
        <f t="array" aca="1" ref="Y7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1" s="121" cm="1">
        <f t="array" aca="1" ref="Z7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1" s="121" cm="1">
        <f t="array" aca="1" ref="AA7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1" s="121" cm="1">
        <f t="array" aca="1" ref="AB7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1" s="121" cm="1">
        <f t="array" aca="1" ref="AC7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1" s="121" cm="1">
        <f t="array" aca="1" ref="AD7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1" s="91" t="str" cm="1">
        <f t="array" aca="1" ref="AE7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L10="","",ZL10*
IFERROR(INDEX(RefrigerantACC[#Data],MATCH(1,(RefrigerantACC[[RefrigerantACC_ID]:[RefrigerantACC_ID]]=active_RefrigerantACC_ID)*(RefrigerantACC[[DollarYear]:[DollarYear]]=aactive_DollarYr)*(RefrigerantACC[[ModelYear]:[ModelYear]]=$BV10+
ABT$5-1),0),MATCH("aCost",RefrigerantACC[#Headers],0)),0)*
(1+active_WACC)^-($BV10-$BT10+ABT$5-1+0.5)*
(1+active_InflationRate)^(aactive_DollarYr-$BT10)),"")</v>
      </c>
    </row>
    <row r="752" spans="1:31" ht="120">
      <c r="A752" s="34" t="s">
        <v>3045</v>
      </c>
      <c r="B752" s="1104">
        <v>749</v>
      </c>
      <c r="C752" s="34" t="str">
        <f t="shared" si="4"/>
        <v>ABU</v>
      </c>
      <c r="D752" s="20" t="str" cm="1">
        <f t="array" aca="1" ref="D752" ca="1">INDIRECT(ADDRESS(9,$B752,1,1,$A752))</f>
        <v>EOL_Costs_PreYr18</v>
      </c>
      <c r="E752" s="20" t="s">
        <v>5580</v>
      </c>
      <c r="F752" s="121" cm="1">
        <f t="array" aca="1" ref="F7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2" s="121" cm="1">
        <f t="array" aca="1" ref="G7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2" s="121" cm="1">
        <f t="array" aca="1" ref="H7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2" s="121" cm="1">
        <f t="array" aca="1" ref="I7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2" s="121" cm="1">
        <f t="array" aca="1" ref="J7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2" s="121" cm="1">
        <f t="array" aca="1" ref="K7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2" s="121" cm="1">
        <f t="array" aca="1" ref="L7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2" s="121" cm="1">
        <f t="array" aca="1" ref="M7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2" s="121" cm="1">
        <f t="array" aca="1" ref="N7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2" s="121" cm="1">
        <f t="array" aca="1" ref="O7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2" s="121" cm="1">
        <f t="array" aca="1" ref="P7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2" s="121" cm="1">
        <f t="array" aca="1" ref="Q7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2" s="121" cm="1">
        <f t="array" aca="1" ref="R7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2" s="121" cm="1">
        <f t="array" aca="1" ref="S7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2" s="121" cm="1">
        <f t="array" aca="1" ref="T7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2" s="121" cm="1">
        <f t="array" aca="1" ref="U7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2" s="121" cm="1">
        <f t="array" aca="1" ref="V7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2" s="121" cm="1">
        <f t="array" aca="1" ref="W7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2" s="121" cm="1">
        <f t="array" aca="1" ref="X7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2" s="121" cm="1">
        <f t="array" aca="1" ref="Y7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2" s="121" cm="1">
        <f t="array" aca="1" ref="Z7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2" s="121" cm="1">
        <f t="array" aca="1" ref="AA7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2" s="121" cm="1">
        <f t="array" aca="1" ref="AB7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2" s="121" cm="1">
        <f t="array" aca="1" ref="AC7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2" s="121" cm="1">
        <f t="array" aca="1" ref="AD7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2" s="91" t="str" cm="1">
        <f t="array" aca="1" ref="AE7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M10="","",ZM10*
IFERROR(INDEX(RefrigerantACC[#Data],MATCH(1,(RefrigerantACC[[RefrigerantACC_ID]:[RefrigerantACC_ID]]=active_RefrigerantACC_ID)*(RefrigerantACC[[DollarYear]:[DollarYear]]=aactive_DollarYr)*(RefrigerantACC[[ModelYear]:[ModelYear]]=$BV10+
ABU$5-1),0),MATCH("aCost",RefrigerantACC[#Headers],0)),0)*
(1+active_WACC)^-($BV10-$BT10+ABU$5-1+0.5)*
(1+active_InflationRate)^(aactive_DollarYr-$BT10)),"")</v>
      </c>
    </row>
    <row r="753" spans="1:31" ht="120">
      <c r="A753" s="34" t="s">
        <v>3045</v>
      </c>
      <c r="B753" s="1104">
        <v>750</v>
      </c>
      <c r="C753" s="34" t="str">
        <f t="shared" si="4"/>
        <v>ABV</v>
      </c>
      <c r="D753" s="20" t="str" cm="1">
        <f t="array" aca="1" ref="D753" ca="1">INDIRECT(ADDRESS(9,$B753,1,1,$A753))</f>
        <v>EOL_Costs_PreYr19</v>
      </c>
      <c r="E753" s="20" t="s">
        <v>5581</v>
      </c>
      <c r="F753" s="121" cm="1">
        <f t="array" aca="1" ref="F7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3" s="121" cm="1">
        <f t="array" aca="1" ref="G7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3" s="121" cm="1">
        <f t="array" aca="1" ref="H7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3" s="121" cm="1">
        <f t="array" aca="1" ref="I7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3" s="121" cm="1">
        <f t="array" aca="1" ref="J7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3" s="121" cm="1">
        <f t="array" aca="1" ref="K7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3" s="121" cm="1">
        <f t="array" aca="1" ref="L7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3" s="121" cm="1">
        <f t="array" aca="1" ref="M7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3" s="121" cm="1">
        <f t="array" aca="1" ref="N7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3" s="121" cm="1">
        <f t="array" aca="1" ref="O7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3" s="121" cm="1">
        <f t="array" aca="1" ref="P7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3" s="121" cm="1">
        <f t="array" aca="1" ref="Q7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3" s="121" cm="1">
        <f t="array" aca="1" ref="R7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3" s="121" cm="1">
        <f t="array" aca="1" ref="S7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3" s="121" cm="1">
        <f t="array" aca="1" ref="T7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3" s="121" cm="1">
        <f t="array" aca="1" ref="U7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3" s="121" cm="1">
        <f t="array" aca="1" ref="V7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3" s="121" cm="1">
        <f t="array" aca="1" ref="W7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3" s="121" cm="1">
        <f t="array" aca="1" ref="X7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3" s="121" cm="1">
        <f t="array" aca="1" ref="Y7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3" s="121" cm="1">
        <f t="array" aca="1" ref="Z7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3" s="121" cm="1">
        <f t="array" aca="1" ref="AA7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3" s="121" cm="1">
        <f t="array" aca="1" ref="AB7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3" s="121" cm="1">
        <f t="array" aca="1" ref="AC7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3" s="121" cm="1">
        <f t="array" aca="1" ref="AD7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3" s="91" t="str" cm="1">
        <f t="array" aca="1" ref="AE7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N10="","",ZN10*
IFERROR(INDEX(RefrigerantACC[#Data],MATCH(1,(RefrigerantACC[[RefrigerantACC_ID]:[RefrigerantACC_ID]]=active_RefrigerantACC_ID)*(RefrigerantACC[[DollarYear]:[DollarYear]]=aactive_DollarYr)*(RefrigerantACC[[ModelYear]:[ModelYear]]=$BV10+
ABV$5-1),0),MATCH("aCost",RefrigerantACC[#Headers],0)),0)*
(1+active_WACC)^-($BV10-$BT10+ABV$5-1+0.5)*
(1+active_InflationRate)^(aactive_DollarYr-$BT10)),"")</v>
      </c>
    </row>
    <row r="754" spans="1:31" ht="120">
      <c r="A754" s="34" t="s">
        <v>3045</v>
      </c>
      <c r="B754" s="1104">
        <v>751</v>
      </c>
      <c r="C754" s="34" t="str">
        <f t="shared" si="4"/>
        <v>ABW</v>
      </c>
      <c r="D754" s="20" t="str" cm="1">
        <f t="array" aca="1" ref="D754" ca="1">INDIRECT(ADDRESS(9,$B754,1,1,$A754))</f>
        <v>EOL_Costs_PreYr20</v>
      </c>
      <c r="E754" s="20" t="s">
        <v>5582</v>
      </c>
      <c r="F754" s="121" cm="1">
        <f t="array" aca="1" ref="F7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4" s="121" cm="1">
        <f t="array" aca="1" ref="G7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4" s="121" cm="1">
        <f t="array" aca="1" ref="H7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4" s="121" cm="1">
        <f t="array" aca="1" ref="I7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4" s="121" cm="1">
        <f t="array" aca="1" ref="J7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4" s="121" cm="1">
        <f t="array" aca="1" ref="K7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4" s="121" cm="1">
        <f t="array" aca="1" ref="L7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4" s="121" cm="1">
        <f t="array" aca="1" ref="M7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4" s="121" cm="1">
        <f t="array" aca="1" ref="N7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4" s="121" cm="1">
        <f t="array" aca="1" ref="O7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4" s="121" cm="1">
        <f t="array" aca="1" ref="P7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4" s="121" cm="1">
        <f t="array" aca="1" ref="Q7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4" s="121" cm="1">
        <f t="array" aca="1" ref="R7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4" s="121" cm="1">
        <f t="array" aca="1" ref="S7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4" s="121" cm="1">
        <f t="array" aca="1" ref="T7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4" s="121" cm="1">
        <f t="array" aca="1" ref="U7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4" s="121" cm="1">
        <f t="array" aca="1" ref="V7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4" s="121" cm="1">
        <f t="array" aca="1" ref="W7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4" s="121" cm="1">
        <f t="array" aca="1" ref="X7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4" s="121" cm="1">
        <f t="array" aca="1" ref="Y7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4" s="121" cm="1">
        <f t="array" aca="1" ref="Z7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4" s="121" cm="1">
        <f t="array" aca="1" ref="AA7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4" s="121" cm="1">
        <f t="array" aca="1" ref="AB7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4" s="121" cm="1">
        <f t="array" aca="1" ref="AC7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4" s="121" cm="1">
        <f t="array" aca="1" ref="AD7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4" s="91" t="str" cm="1">
        <f t="array" aca="1" ref="AE7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O10="","",ZO10*
IFERROR(INDEX(RefrigerantACC[#Data],MATCH(1,(RefrigerantACC[[RefrigerantACC_ID]:[RefrigerantACC_ID]]=active_RefrigerantACC_ID)*(RefrigerantACC[[DollarYear]:[DollarYear]]=aactive_DollarYr)*(RefrigerantACC[[ModelYear]:[ModelYear]]=$BV10+
ABW$5-1),0),MATCH("aCost",RefrigerantACC[#Headers],0)),0)*
(1+active_WACC)^-($BV10-$BT10+ABW$5-1+0.5)*
(1+active_InflationRate)^(aactive_DollarYr-$BT10)),"")</v>
      </c>
    </row>
    <row r="755" spans="1:31" ht="120">
      <c r="A755" s="34" t="s">
        <v>3045</v>
      </c>
      <c r="B755" s="1104">
        <v>752</v>
      </c>
      <c r="C755" s="34" t="str">
        <f t="shared" si="4"/>
        <v>ABX</v>
      </c>
      <c r="D755" s="20" t="str" cm="1">
        <f t="array" aca="1" ref="D755" ca="1">INDIRECT(ADDRESS(9,$B755,1,1,$A755))</f>
        <v>EOL_Costs_PreYr21</v>
      </c>
      <c r="E755" s="20" t="s">
        <v>5583</v>
      </c>
      <c r="F755" s="121" cm="1">
        <f t="array" aca="1" ref="F7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5" s="121" cm="1">
        <f t="array" aca="1" ref="G7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5" s="121" cm="1">
        <f t="array" aca="1" ref="H7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5" s="121" cm="1">
        <f t="array" aca="1" ref="I7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5" s="121" cm="1">
        <f t="array" aca="1" ref="J7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5" s="121" cm="1">
        <f t="array" aca="1" ref="K7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5" s="121" cm="1">
        <f t="array" aca="1" ref="L7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5" s="121" cm="1">
        <f t="array" aca="1" ref="M7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5" s="121" cm="1">
        <f t="array" aca="1" ref="N7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5" s="121" cm="1">
        <f t="array" aca="1" ref="O7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5" s="121" cm="1">
        <f t="array" aca="1" ref="P7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5" s="121" cm="1">
        <f t="array" aca="1" ref="Q7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5" s="121" cm="1">
        <f t="array" aca="1" ref="R7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5" s="121" cm="1">
        <f t="array" aca="1" ref="S7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5" s="121" cm="1">
        <f t="array" aca="1" ref="T7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5" s="121" cm="1">
        <f t="array" aca="1" ref="U7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5" s="121" cm="1">
        <f t="array" aca="1" ref="V7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5" s="121" cm="1">
        <f t="array" aca="1" ref="W7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5" s="121" cm="1">
        <f t="array" aca="1" ref="X7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5" s="121" cm="1">
        <f t="array" aca="1" ref="Y7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5" s="121" cm="1">
        <f t="array" aca="1" ref="Z7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5" s="121" cm="1">
        <f t="array" aca="1" ref="AA7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5" s="121" cm="1">
        <f t="array" aca="1" ref="AB7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5" s="121" cm="1">
        <f t="array" aca="1" ref="AC7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5" s="121" cm="1">
        <f t="array" aca="1" ref="AD7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5" s="91" t="str" cm="1">
        <f t="array" aca="1" ref="AE7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P10="","",ZP10*
IFERROR(INDEX(RefrigerantACC[#Data],MATCH(1,(RefrigerantACC[[RefrigerantACC_ID]:[RefrigerantACC_ID]]=active_RefrigerantACC_ID)*(RefrigerantACC[[DollarYear]:[DollarYear]]=aactive_DollarYr)*(RefrigerantACC[[ModelYear]:[ModelYear]]=$BV10+
ABX$5-1),0),MATCH("aCost",RefrigerantACC[#Headers],0)),0)*
(1+active_WACC)^-($BV10-$BT10+ABX$5-1+0.5)*
(1+active_InflationRate)^(aactive_DollarYr-$BT10)),"")</v>
      </c>
    </row>
    <row r="756" spans="1:31" ht="120">
      <c r="A756" s="34" t="s">
        <v>3045</v>
      </c>
      <c r="B756" s="1104">
        <v>753</v>
      </c>
      <c r="C756" s="34" t="str">
        <f t="shared" si="4"/>
        <v>ABY</v>
      </c>
      <c r="D756" s="20" t="str" cm="1">
        <f t="array" aca="1" ref="D756" ca="1">INDIRECT(ADDRESS(9,$B756,1,1,$A756))</f>
        <v>EOL_Costs_PreYr22</v>
      </c>
      <c r="E756" s="20" t="s">
        <v>5584</v>
      </c>
      <c r="F756" s="121" cm="1">
        <f t="array" aca="1" ref="F7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6" s="121" cm="1">
        <f t="array" aca="1" ref="G7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6" s="121" cm="1">
        <f t="array" aca="1" ref="H7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6" s="121" cm="1">
        <f t="array" aca="1" ref="I7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6" s="121" cm="1">
        <f t="array" aca="1" ref="J7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6" s="121" cm="1">
        <f t="array" aca="1" ref="K7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6" s="121" cm="1">
        <f t="array" aca="1" ref="L7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6" s="121" cm="1">
        <f t="array" aca="1" ref="M7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6" s="121" cm="1">
        <f t="array" aca="1" ref="N7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6" s="121" cm="1">
        <f t="array" aca="1" ref="O7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6" s="121" cm="1">
        <f t="array" aca="1" ref="P7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6" s="121" cm="1">
        <f t="array" aca="1" ref="Q7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6" s="121" cm="1">
        <f t="array" aca="1" ref="R7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6" s="121" cm="1">
        <f t="array" aca="1" ref="S7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6" s="121" cm="1">
        <f t="array" aca="1" ref="T7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6" s="121" cm="1">
        <f t="array" aca="1" ref="U7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6" s="121" cm="1">
        <f t="array" aca="1" ref="V7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6" s="121" cm="1">
        <f t="array" aca="1" ref="W7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6" s="121" cm="1">
        <f t="array" aca="1" ref="X7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6" s="121" cm="1">
        <f t="array" aca="1" ref="Y7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6" s="121" cm="1">
        <f t="array" aca="1" ref="Z7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6" s="121" cm="1">
        <f t="array" aca="1" ref="AA7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6" s="121" cm="1">
        <f t="array" aca="1" ref="AB7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6" s="121" cm="1">
        <f t="array" aca="1" ref="AC7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6" s="121" cm="1">
        <f t="array" aca="1" ref="AD7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6" s="91" t="str" cm="1">
        <f t="array" aca="1" ref="AE7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Q10="","",ZQ10*
IFERROR(INDEX(RefrigerantACC[#Data],MATCH(1,(RefrigerantACC[[RefrigerantACC_ID]:[RefrigerantACC_ID]]=active_RefrigerantACC_ID)*(RefrigerantACC[[DollarYear]:[DollarYear]]=aactive_DollarYr)*(RefrigerantACC[[ModelYear]:[ModelYear]]=$BV10+
ABY$5-1),0),MATCH("aCost",RefrigerantACC[#Headers],0)),0)*
(1+active_WACC)^-($BV10-$BT10+ABY$5-1+0.5)*
(1+active_InflationRate)^(aactive_DollarYr-$BT10)),"")</v>
      </c>
    </row>
    <row r="757" spans="1:31" ht="120">
      <c r="A757" s="34" t="s">
        <v>3045</v>
      </c>
      <c r="B757" s="1104">
        <v>754</v>
      </c>
      <c r="C757" s="34" t="str">
        <f t="shared" si="4"/>
        <v>ABZ</v>
      </c>
      <c r="D757" s="20" t="str" cm="1">
        <f t="array" aca="1" ref="D757" ca="1">INDIRECT(ADDRESS(9,$B757,1,1,$A757))</f>
        <v>EOL_Costs_PreYr23</v>
      </c>
      <c r="E757" s="20" t="s">
        <v>5585</v>
      </c>
      <c r="F757" s="121" cm="1">
        <f t="array" aca="1" ref="F7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7" s="121" cm="1">
        <f t="array" aca="1" ref="G7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7" s="121" cm="1">
        <f t="array" aca="1" ref="H7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7" s="121" cm="1">
        <f t="array" aca="1" ref="I7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7" s="121" cm="1">
        <f t="array" aca="1" ref="J7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7" s="121" cm="1">
        <f t="array" aca="1" ref="K7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7" s="121" cm="1">
        <f t="array" aca="1" ref="L7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7" s="121" cm="1">
        <f t="array" aca="1" ref="M7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7" s="121" cm="1">
        <f t="array" aca="1" ref="N7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7" s="121" cm="1">
        <f t="array" aca="1" ref="O7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7" s="121" cm="1">
        <f t="array" aca="1" ref="P7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7" s="121" cm="1">
        <f t="array" aca="1" ref="Q7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7" s="121" cm="1">
        <f t="array" aca="1" ref="R7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7" s="121" cm="1">
        <f t="array" aca="1" ref="S7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7" s="121" cm="1">
        <f t="array" aca="1" ref="T7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7" s="121" cm="1">
        <f t="array" aca="1" ref="U7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7" s="121" cm="1">
        <f t="array" aca="1" ref="V7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7" s="121" cm="1">
        <f t="array" aca="1" ref="W7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7" s="121" cm="1">
        <f t="array" aca="1" ref="X7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7" s="121" cm="1">
        <f t="array" aca="1" ref="Y7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7" s="121" cm="1">
        <f t="array" aca="1" ref="Z7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7" s="121" cm="1">
        <f t="array" aca="1" ref="AA7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7" s="121" cm="1">
        <f t="array" aca="1" ref="AB7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7" s="121" cm="1">
        <f t="array" aca="1" ref="AC7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7" s="121" cm="1">
        <f t="array" aca="1" ref="AD7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7" s="91" t="str" cm="1">
        <f t="array" aca="1" ref="AE7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R10="","",ZR10*
IFERROR(INDEX(RefrigerantACC[#Data],MATCH(1,(RefrigerantACC[[RefrigerantACC_ID]:[RefrigerantACC_ID]]=active_RefrigerantACC_ID)*(RefrigerantACC[[DollarYear]:[DollarYear]]=aactive_DollarYr)*(RefrigerantACC[[ModelYear]:[ModelYear]]=$BV10+
ABZ$5-1),0),MATCH("aCost",RefrigerantACC[#Headers],0)),0)*
(1+active_WACC)^-($BV10-$BT10+ABZ$5-1+0.5)*
(1+active_InflationRate)^(aactive_DollarYr-$BT10)),"")</v>
      </c>
    </row>
    <row r="758" spans="1:31" ht="120">
      <c r="A758" s="34" t="s">
        <v>3045</v>
      </c>
      <c r="B758" s="1104">
        <v>755</v>
      </c>
      <c r="C758" s="34" t="str">
        <f t="shared" si="4"/>
        <v>ACA</v>
      </c>
      <c r="D758" s="20" t="str" cm="1">
        <f t="array" aca="1" ref="D758" ca="1">INDIRECT(ADDRESS(9,$B758,1,1,$A758))</f>
        <v>EOL_Costs_PreYr24</v>
      </c>
      <c r="E758" s="20" t="s">
        <v>5586</v>
      </c>
      <c r="F758" s="121" cm="1">
        <f t="array" aca="1" ref="F7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8" s="121" cm="1">
        <f t="array" aca="1" ref="G7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8" s="121" cm="1">
        <f t="array" aca="1" ref="H7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8" s="121" cm="1">
        <f t="array" aca="1" ref="I7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8" s="121" cm="1">
        <f t="array" aca="1" ref="J7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8" s="121" cm="1">
        <f t="array" aca="1" ref="K7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8" s="121" cm="1">
        <f t="array" aca="1" ref="L7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8" s="121" cm="1">
        <f t="array" aca="1" ref="M7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8" s="121" cm="1">
        <f t="array" aca="1" ref="N7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8" s="121" cm="1">
        <f t="array" aca="1" ref="O7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8" s="121" cm="1">
        <f t="array" aca="1" ref="P7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8" s="121" cm="1">
        <f t="array" aca="1" ref="Q7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8" s="121" cm="1">
        <f t="array" aca="1" ref="R7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8" s="121" cm="1">
        <f t="array" aca="1" ref="S7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8" s="121" cm="1">
        <f t="array" aca="1" ref="T7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8" s="121" cm="1">
        <f t="array" aca="1" ref="U7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8" s="121" cm="1">
        <f t="array" aca="1" ref="V7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8" s="121" cm="1">
        <f t="array" aca="1" ref="W7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8" s="121" cm="1">
        <f t="array" aca="1" ref="X7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8" s="121" cm="1">
        <f t="array" aca="1" ref="Y7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8" s="121" cm="1">
        <f t="array" aca="1" ref="Z7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8" s="121" cm="1">
        <f t="array" aca="1" ref="AA7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8" s="121" cm="1">
        <f t="array" aca="1" ref="AB7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8" s="121" cm="1">
        <f t="array" aca="1" ref="AC7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8" s="121" cm="1">
        <f t="array" aca="1" ref="AD7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8" s="91" t="str" cm="1">
        <f t="array" aca="1" ref="AE7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S10="","",ZS10*
IFERROR(INDEX(RefrigerantACC[#Data],MATCH(1,(RefrigerantACC[[RefrigerantACC_ID]:[RefrigerantACC_ID]]=active_RefrigerantACC_ID)*(RefrigerantACC[[DollarYear]:[DollarYear]]=aactive_DollarYr)*(RefrigerantACC[[ModelYear]:[ModelYear]]=$BV10+
ACA$5-1),0),MATCH("aCost",RefrigerantACC[#Headers],0)),0)*
(1+active_WACC)^-($BV10-$BT10+ACA$5-1+0.5)*
(1+active_InflationRate)^(aactive_DollarYr-$BT10)),"")</v>
      </c>
    </row>
    <row r="759" spans="1:31" ht="120">
      <c r="A759" s="34" t="s">
        <v>3045</v>
      </c>
      <c r="B759" s="1104">
        <v>756</v>
      </c>
      <c r="C759" s="34" t="str">
        <f t="shared" si="4"/>
        <v>ACB</v>
      </c>
      <c r="D759" s="20" t="str" cm="1">
        <f t="array" aca="1" ref="D759" ca="1">INDIRECT(ADDRESS(9,$B759,1,1,$A759))</f>
        <v>EOL_Costs_PreYr25</v>
      </c>
      <c r="E759" s="20" t="s">
        <v>5587</v>
      </c>
      <c r="F759" s="121" cm="1">
        <f t="array" aca="1" ref="F7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9" s="121" cm="1">
        <f t="array" aca="1" ref="G7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9" s="121" cm="1">
        <f t="array" aca="1" ref="H7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9" s="121" cm="1">
        <f t="array" aca="1" ref="I7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9" s="121" cm="1">
        <f t="array" aca="1" ref="J7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9" s="121" cm="1">
        <f t="array" aca="1" ref="K7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9" s="121" cm="1">
        <f t="array" aca="1" ref="L7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9" s="121" cm="1">
        <f t="array" aca="1" ref="M7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9" s="121" cm="1">
        <f t="array" aca="1" ref="N7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9" s="121" cm="1">
        <f t="array" aca="1" ref="O7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9" s="121" cm="1">
        <f t="array" aca="1" ref="P7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9" s="121" cm="1">
        <f t="array" aca="1" ref="Q7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9" s="121" cm="1">
        <f t="array" aca="1" ref="R7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9" s="121" cm="1">
        <f t="array" aca="1" ref="S7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9" s="121" cm="1">
        <f t="array" aca="1" ref="T7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9" s="121" cm="1">
        <f t="array" aca="1" ref="U7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9" s="121" cm="1">
        <f t="array" aca="1" ref="V7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9" s="121" cm="1">
        <f t="array" aca="1" ref="W7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9" s="121" cm="1">
        <f t="array" aca="1" ref="X7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9" s="121" cm="1">
        <f t="array" aca="1" ref="Y7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9" s="121" cm="1">
        <f t="array" aca="1" ref="Z7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9" s="121" cm="1">
        <f t="array" aca="1" ref="AA7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9" s="121" cm="1">
        <f t="array" aca="1" ref="AB7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9" s="121" cm="1">
        <f t="array" aca="1" ref="AC7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9" s="121" cm="1">
        <f t="array" aca="1" ref="AD7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9" s="91" t="str" cm="1">
        <f t="array" aca="1" ref="AE7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T10="","",ZT10*
IFERROR(INDEX(RefrigerantACC[#Data],MATCH(1,(RefrigerantACC[[RefrigerantACC_ID]:[RefrigerantACC_ID]]=active_RefrigerantACC_ID)*(RefrigerantACC[[DollarYear]:[DollarYear]]=aactive_DollarYr)*(RefrigerantACC[[ModelYear]:[ModelYear]]=$BV10+
ACB$5-1),0),MATCH("aCost",RefrigerantACC[#Headers],0)),0)*
(1+active_WACC)^-($BV10-$BT10+ACB$5-1+0.5)*
(1+active_InflationRate)^(aactive_DollarYr-$BT10)),"")</v>
      </c>
    </row>
    <row r="760" spans="1:31" ht="120">
      <c r="A760" s="34" t="s">
        <v>3045</v>
      </c>
      <c r="B760" s="1104">
        <v>757</v>
      </c>
      <c r="C760" s="34" t="str">
        <f t="shared" si="4"/>
        <v>ACC</v>
      </c>
      <c r="D760" s="20" t="str" cm="1">
        <f t="array" aca="1" ref="D760" ca="1">INDIRECT(ADDRESS(9,$B760,1,1,$A760))</f>
        <v>EOL_Costs_PreYr26</v>
      </c>
      <c r="E760" s="20" t="s">
        <v>5588</v>
      </c>
      <c r="F760" s="121" cm="1">
        <f t="array" aca="1" ref="F7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0" s="121" cm="1">
        <f t="array" aca="1" ref="G7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0" s="121" cm="1">
        <f t="array" aca="1" ref="H7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0" s="121" cm="1">
        <f t="array" aca="1" ref="I7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0" s="121" cm="1">
        <f t="array" aca="1" ref="J7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0" s="121" cm="1">
        <f t="array" aca="1" ref="K7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0" s="121" cm="1">
        <f t="array" aca="1" ref="L7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0" s="121" cm="1">
        <f t="array" aca="1" ref="M7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0" s="121" cm="1">
        <f t="array" aca="1" ref="N7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0" s="121" cm="1">
        <f t="array" aca="1" ref="O7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0" s="121" cm="1">
        <f t="array" aca="1" ref="P7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0" s="121" cm="1">
        <f t="array" aca="1" ref="Q7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0" s="121" cm="1">
        <f t="array" aca="1" ref="R7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0" s="121" cm="1">
        <f t="array" aca="1" ref="S7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0" s="121" cm="1">
        <f t="array" aca="1" ref="T7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0" s="121" cm="1">
        <f t="array" aca="1" ref="U7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0" s="121" cm="1">
        <f t="array" aca="1" ref="V7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0" s="121" cm="1">
        <f t="array" aca="1" ref="W7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0" s="121" cm="1">
        <f t="array" aca="1" ref="X7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0" s="121" cm="1">
        <f t="array" aca="1" ref="Y7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0" s="121" cm="1">
        <f t="array" aca="1" ref="Z7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0" s="121" cm="1">
        <f t="array" aca="1" ref="AA7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0" s="121" cm="1">
        <f t="array" aca="1" ref="AB7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0" s="121" cm="1">
        <f t="array" aca="1" ref="AC7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0" s="121" cm="1">
        <f t="array" aca="1" ref="AD7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0" s="91" t="str" cm="1">
        <f t="array" aca="1" ref="AE7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U10="","",ZU10*
IFERROR(INDEX(RefrigerantACC[#Data],MATCH(1,(RefrigerantACC[[RefrigerantACC_ID]:[RefrigerantACC_ID]]=active_RefrigerantACC_ID)*(RefrigerantACC[[DollarYear]:[DollarYear]]=aactive_DollarYr)*(RefrigerantACC[[ModelYear]:[ModelYear]]=$BV10+
ACC$5-1),0),MATCH("aCost",RefrigerantACC[#Headers],0)),0)*
(1+active_WACC)^-($BV10-$BT10+ACC$5-1+0.5)*
(1+active_InflationRate)^(aactive_DollarYr-$BT10)),"")</v>
      </c>
    </row>
    <row r="761" spans="1:31" ht="120">
      <c r="A761" s="34" t="s">
        <v>3045</v>
      </c>
      <c r="B761" s="1104">
        <v>758</v>
      </c>
      <c r="C761" s="34" t="str">
        <f t="shared" si="4"/>
        <v>ACD</v>
      </c>
      <c r="D761" s="20" t="str" cm="1">
        <f t="array" aca="1" ref="D761" ca="1">INDIRECT(ADDRESS(9,$B761,1,1,$A761))</f>
        <v>EOL_Costs_PreYr27</v>
      </c>
      <c r="E761" s="20" t="s">
        <v>5589</v>
      </c>
      <c r="F761" s="121" cm="1">
        <f t="array" aca="1" ref="F7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1" s="121" cm="1">
        <f t="array" aca="1" ref="G7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1" s="121" cm="1">
        <f t="array" aca="1" ref="H7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1" s="121" cm="1">
        <f t="array" aca="1" ref="I7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1" s="121" cm="1">
        <f t="array" aca="1" ref="J7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1" s="121" cm="1">
        <f t="array" aca="1" ref="K7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1" s="121" cm="1">
        <f t="array" aca="1" ref="L7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1" s="121" cm="1">
        <f t="array" aca="1" ref="M7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1" s="121" cm="1">
        <f t="array" aca="1" ref="N7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1" s="121" cm="1">
        <f t="array" aca="1" ref="O7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1" s="121" cm="1">
        <f t="array" aca="1" ref="P7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1" s="121" cm="1">
        <f t="array" aca="1" ref="Q7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1" s="121" cm="1">
        <f t="array" aca="1" ref="R7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1" s="121" cm="1">
        <f t="array" aca="1" ref="S7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1" s="121" cm="1">
        <f t="array" aca="1" ref="T7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1" s="121" cm="1">
        <f t="array" aca="1" ref="U7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1" s="121" cm="1">
        <f t="array" aca="1" ref="V7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1" s="121" cm="1">
        <f t="array" aca="1" ref="W7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1" s="121" cm="1">
        <f t="array" aca="1" ref="X7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1" s="121" cm="1">
        <f t="array" aca="1" ref="Y7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1" s="121" cm="1">
        <f t="array" aca="1" ref="Z7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1" s="121" cm="1">
        <f t="array" aca="1" ref="AA7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1" s="121" cm="1">
        <f t="array" aca="1" ref="AB7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1" s="121" cm="1">
        <f t="array" aca="1" ref="AC7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1" s="121" cm="1">
        <f t="array" aca="1" ref="AD7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1" s="91" t="str" cm="1">
        <f t="array" aca="1" ref="AE7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V10="","",ZV10*
IFERROR(INDEX(RefrigerantACC[#Data],MATCH(1,(RefrigerantACC[[RefrigerantACC_ID]:[RefrigerantACC_ID]]=active_RefrigerantACC_ID)*(RefrigerantACC[[DollarYear]:[DollarYear]]=aactive_DollarYr)*(RefrigerantACC[[ModelYear]:[ModelYear]]=$BV10+
ACD$5-1),0),MATCH("aCost",RefrigerantACC[#Headers],0)),0)*
(1+active_WACC)^-($BV10-$BT10+ACD$5-1+0.5)*
(1+active_InflationRate)^(aactive_DollarYr-$BT10)),"")</v>
      </c>
    </row>
    <row r="762" spans="1:31" ht="120">
      <c r="A762" s="34" t="s">
        <v>3045</v>
      </c>
      <c r="B762" s="1104">
        <v>759</v>
      </c>
      <c r="C762" s="34" t="str">
        <f t="shared" si="4"/>
        <v>ACE</v>
      </c>
      <c r="D762" s="20" t="str" cm="1">
        <f t="array" aca="1" ref="D762" ca="1">INDIRECT(ADDRESS(9,$B762,1,1,$A762))</f>
        <v>EOL_Costs_PreYr28</v>
      </c>
      <c r="E762" s="20" t="s">
        <v>5590</v>
      </c>
      <c r="F762" s="121" cm="1">
        <f t="array" aca="1" ref="F7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2" s="121" cm="1">
        <f t="array" aca="1" ref="G7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2" s="121" cm="1">
        <f t="array" aca="1" ref="H7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2" s="121" cm="1">
        <f t="array" aca="1" ref="I7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2" s="121" cm="1">
        <f t="array" aca="1" ref="J7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2" s="121" cm="1">
        <f t="array" aca="1" ref="K7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2" s="121" cm="1">
        <f t="array" aca="1" ref="L7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2" s="121" cm="1">
        <f t="array" aca="1" ref="M7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2" s="121" cm="1">
        <f t="array" aca="1" ref="N7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2" s="121" cm="1">
        <f t="array" aca="1" ref="O7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2" s="121" cm="1">
        <f t="array" aca="1" ref="P7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2" s="121" cm="1">
        <f t="array" aca="1" ref="Q7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2" s="121" cm="1">
        <f t="array" aca="1" ref="R7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2" s="121" cm="1">
        <f t="array" aca="1" ref="S7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2" s="121" cm="1">
        <f t="array" aca="1" ref="T7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2" s="121" cm="1">
        <f t="array" aca="1" ref="U7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2" s="121" cm="1">
        <f t="array" aca="1" ref="V7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2" s="121" cm="1">
        <f t="array" aca="1" ref="W7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2" s="121" cm="1">
        <f t="array" aca="1" ref="X7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2" s="121" cm="1">
        <f t="array" aca="1" ref="Y7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2" s="121" cm="1">
        <f t="array" aca="1" ref="Z7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2" s="121" cm="1">
        <f t="array" aca="1" ref="AA7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2" s="121" cm="1">
        <f t="array" aca="1" ref="AB7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2" s="121" cm="1">
        <f t="array" aca="1" ref="AC7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2" s="121" cm="1">
        <f t="array" aca="1" ref="AD7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2" s="91" t="str" cm="1">
        <f t="array" aca="1" ref="AE7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W10="","",ZW10*
IFERROR(INDEX(RefrigerantACC[#Data],MATCH(1,(RefrigerantACC[[RefrigerantACC_ID]:[RefrigerantACC_ID]]=active_RefrigerantACC_ID)*(RefrigerantACC[[DollarYear]:[DollarYear]]=aactive_DollarYr)*(RefrigerantACC[[ModelYear]:[ModelYear]]=$BV10+
ACE$5-1),0),MATCH("aCost",RefrigerantACC[#Headers],0)),0)*
(1+active_WACC)^-($BV10-$BT10+ACE$5-1+0.5)*
(1+active_InflationRate)^(aactive_DollarYr-$BT10)),"")</v>
      </c>
    </row>
    <row r="763" spans="1:31" ht="120">
      <c r="A763" s="34" t="s">
        <v>3045</v>
      </c>
      <c r="B763" s="1104">
        <v>760</v>
      </c>
      <c r="C763" s="34" t="str">
        <f t="shared" si="4"/>
        <v>ACF</v>
      </c>
      <c r="D763" s="20" t="str" cm="1">
        <f t="array" aca="1" ref="D763" ca="1">INDIRECT(ADDRESS(9,$B763,1,1,$A763))</f>
        <v>EOL_Costs_PreYr29</v>
      </c>
      <c r="E763" s="20" t="s">
        <v>5591</v>
      </c>
      <c r="F763" s="121" cm="1">
        <f t="array" aca="1" ref="F7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3" s="121" cm="1">
        <f t="array" aca="1" ref="G7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3" s="121" cm="1">
        <f t="array" aca="1" ref="H7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3" s="121" cm="1">
        <f t="array" aca="1" ref="I7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3" s="121" cm="1">
        <f t="array" aca="1" ref="J7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3" s="121" cm="1">
        <f t="array" aca="1" ref="K7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3" s="121" cm="1">
        <f t="array" aca="1" ref="L7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3" s="121" cm="1">
        <f t="array" aca="1" ref="M7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3" s="121" cm="1">
        <f t="array" aca="1" ref="N7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3" s="121" cm="1">
        <f t="array" aca="1" ref="O7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3" s="121" cm="1">
        <f t="array" aca="1" ref="P7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3" s="121" cm="1">
        <f t="array" aca="1" ref="Q7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3" s="121" cm="1">
        <f t="array" aca="1" ref="R7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3" s="121" cm="1">
        <f t="array" aca="1" ref="S7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3" s="121" cm="1">
        <f t="array" aca="1" ref="T7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3" s="121" cm="1">
        <f t="array" aca="1" ref="U7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3" s="121" cm="1">
        <f t="array" aca="1" ref="V7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3" s="121" cm="1">
        <f t="array" aca="1" ref="W7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3" s="121" cm="1">
        <f t="array" aca="1" ref="X7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3" s="121" cm="1">
        <f t="array" aca="1" ref="Y7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3" s="121" cm="1">
        <f t="array" aca="1" ref="Z7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3" s="121" cm="1">
        <f t="array" aca="1" ref="AA7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3" s="121" cm="1">
        <f t="array" aca="1" ref="AB7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3" s="121" cm="1">
        <f t="array" aca="1" ref="AC7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3" s="121" cm="1">
        <f t="array" aca="1" ref="AD7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3" s="91" t="str" cm="1">
        <f t="array" aca="1" ref="AE7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X10="","",ZX10*
IFERROR(INDEX(RefrigerantACC[#Data],MATCH(1,(RefrigerantACC[[RefrigerantACC_ID]:[RefrigerantACC_ID]]=active_RefrigerantACC_ID)*(RefrigerantACC[[DollarYear]:[DollarYear]]=aactive_DollarYr)*(RefrigerantACC[[ModelYear]:[ModelYear]]=$BV10+
ACF$5-1),0),MATCH("aCost",RefrigerantACC[#Headers],0)),0)*
(1+active_WACC)^-($BV10-$BT10+ACF$5-1+0.5)*
(1+active_InflationRate)^(aactive_DollarYr-$BT10)),"")</v>
      </c>
    </row>
    <row r="764" spans="1:31" ht="120">
      <c r="A764" s="34" t="s">
        <v>3045</v>
      </c>
      <c r="B764" s="1104">
        <v>761</v>
      </c>
      <c r="C764" s="34" t="str">
        <f t="shared" si="4"/>
        <v>ACG</v>
      </c>
      <c r="D764" s="20" t="str" cm="1">
        <f t="array" aca="1" ref="D764" ca="1">INDIRECT(ADDRESS(9,$B764,1,1,$A764))</f>
        <v>EOL_Costs_PreYr30</v>
      </c>
      <c r="E764" s="20" t="s">
        <v>5592</v>
      </c>
      <c r="F764" s="121" cm="1">
        <f t="array" aca="1" ref="F7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4" s="121" cm="1">
        <f t="array" aca="1" ref="G7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4" s="121" cm="1">
        <f t="array" aca="1" ref="H7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4" s="121" cm="1">
        <f t="array" aca="1" ref="I7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4" s="121" cm="1">
        <f t="array" aca="1" ref="J7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4" s="121" cm="1">
        <f t="array" aca="1" ref="K7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4" s="121" cm="1">
        <f t="array" aca="1" ref="L7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4" s="121" cm="1">
        <f t="array" aca="1" ref="M7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4" s="121" cm="1">
        <f t="array" aca="1" ref="N7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4" s="121" cm="1">
        <f t="array" aca="1" ref="O7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4" s="121" cm="1">
        <f t="array" aca="1" ref="P7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4" s="121" cm="1">
        <f t="array" aca="1" ref="Q7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4" s="121" cm="1">
        <f t="array" aca="1" ref="R7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4" s="121" cm="1">
        <f t="array" aca="1" ref="S7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4" s="121" cm="1">
        <f t="array" aca="1" ref="T7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4" s="121" cm="1">
        <f t="array" aca="1" ref="U7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4" s="121" cm="1">
        <f t="array" aca="1" ref="V7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4" s="121" cm="1">
        <f t="array" aca="1" ref="W7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4" s="121" cm="1">
        <f t="array" aca="1" ref="X7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4" s="121" cm="1">
        <f t="array" aca="1" ref="Y7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4" s="121" cm="1">
        <f t="array" aca="1" ref="Z7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4" s="121" cm="1">
        <f t="array" aca="1" ref="AA7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4" s="121" cm="1">
        <f t="array" aca="1" ref="AB7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4" s="121" cm="1">
        <f t="array" aca="1" ref="AC7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4" s="121" cm="1">
        <f t="array" aca="1" ref="AD7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4" s="91" t="str" cm="1">
        <f t="array" aca="1" ref="AE7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ZY10="","",ZY10*
IFERROR(INDEX(RefrigerantACC[#Data],MATCH(1,(RefrigerantACC[[RefrigerantACC_ID]:[RefrigerantACC_ID]]=active_RefrigerantACC_ID)*(RefrigerantACC[[DollarYear]:[DollarYear]]=aactive_DollarYr)*(RefrigerantACC[[ModelYear]:[ModelYear]]=$BV10+
ACG$5-1),0),MATCH("aCost",RefrigerantACC[#Headers],0)),0)*
(1+active_WACC)^-($BV10-$BT10+ACG$5-1+0.5)*
(1+active_InflationRate)^(aactive_DollarYr-$BT10)),"")</v>
      </c>
    </row>
    <row r="765" spans="1:31" ht="24">
      <c r="A765" s="34" t="s">
        <v>3045</v>
      </c>
      <c r="B765" s="1104">
        <v>762</v>
      </c>
      <c r="C765" s="34" t="str">
        <f t="shared" si="4"/>
        <v>ACH</v>
      </c>
      <c r="D765" s="20" t="str" cm="1">
        <f t="array" aca="1" ref="D765" ca="1">INDIRECT(ADDRESS(9,$B765,1,1,$A765))</f>
        <v>Calculated_Annual_tCO2e_ExtYr01</v>
      </c>
      <c r="E765" s="20" t="s">
        <v>5593</v>
      </c>
      <c r="F765" s="121" cm="1">
        <f t="array" aca="1" ref="F7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5" s="121" cm="1">
        <f t="array" aca="1" ref="G7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5" s="121" cm="1">
        <f t="array" aca="1" ref="H7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5" s="121" cm="1">
        <f t="array" aca="1" ref="I7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5" s="121" cm="1">
        <f t="array" aca="1" ref="J7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5" s="121" cm="1">
        <f t="array" aca="1" ref="K7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5" s="121" cm="1">
        <f t="array" aca="1" ref="L7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5" s="121" cm="1">
        <f t="array" aca="1" ref="M7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5" s="121" cm="1">
        <f t="array" aca="1" ref="N7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5" s="121" cm="1">
        <f t="array" aca="1" ref="O7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5" s="121" cm="1">
        <f t="array" aca="1" ref="P7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5" s="121" cm="1">
        <f t="array" aca="1" ref="Q7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5" s="121" cm="1">
        <f t="array" aca="1" ref="R7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5" s="121" cm="1">
        <f t="array" aca="1" ref="S7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5" s="121" cm="1">
        <f t="array" aca="1" ref="T7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5" s="121" cm="1">
        <f t="array" aca="1" ref="U7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5" s="121" cm="1">
        <f t="array" aca="1" ref="V7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5" s="121" cm="1">
        <f t="array" aca="1" ref="W7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5" s="121" cm="1">
        <f t="array" aca="1" ref="X7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5" s="121" cm="1">
        <f t="array" aca="1" ref="Y7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5" s="121" cm="1">
        <f t="array" aca="1" ref="Z7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5" s="121" cm="1">
        <f t="array" aca="1" ref="AA7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5" s="121" cm="1">
        <f t="array" aca="1" ref="AB7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5" s="121" cm="1">
        <f t="array" aca="1" ref="AC7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5" s="121" cm="1">
        <f t="array" aca="1" ref="AD7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5" s="91" t="str" cm="1">
        <f t="array" aca="1" ref="AE7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H$5&gt;IF(OR($E10=MAT_AOE,$E10=MAT_BRO_Op),$AF10,$AE10),"",$CJ10),"")</v>
      </c>
    </row>
    <row r="766" spans="1:31" ht="24">
      <c r="A766" s="34" t="s">
        <v>3045</v>
      </c>
      <c r="B766" s="1104">
        <v>763</v>
      </c>
      <c r="C766" s="34" t="str">
        <f t="shared" si="4"/>
        <v>ACI</v>
      </c>
      <c r="D766" s="20" t="str" cm="1">
        <f t="array" aca="1" ref="D766" ca="1">INDIRECT(ADDRESS(9,$B766,1,1,$A766))</f>
        <v>Calculated_Annual_tCO2e_ExtYr02</v>
      </c>
      <c r="E766" s="20" t="s">
        <v>5594</v>
      </c>
      <c r="F766" s="121" cm="1">
        <f t="array" aca="1" ref="F7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6" s="121" cm="1">
        <f t="array" aca="1" ref="G7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6" s="121" cm="1">
        <f t="array" aca="1" ref="H7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6" s="121" cm="1">
        <f t="array" aca="1" ref="I7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6" s="121" cm="1">
        <f t="array" aca="1" ref="J7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6" s="121" cm="1">
        <f t="array" aca="1" ref="K7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6" s="121" cm="1">
        <f t="array" aca="1" ref="L7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6" s="121" cm="1">
        <f t="array" aca="1" ref="M7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6" s="121" cm="1">
        <f t="array" aca="1" ref="N7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6" s="121" cm="1">
        <f t="array" aca="1" ref="O7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6" s="121" cm="1">
        <f t="array" aca="1" ref="P7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6" s="121" cm="1">
        <f t="array" aca="1" ref="Q7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6" s="121" cm="1">
        <f t="array" aca="1" ref="R7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6" s="121" cm="1">
        <f t="array" aca="1" ref="S7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6" s="121" cm="1">
        <f t="array" aca="1" ref="T7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6" s="121" cm="1">
        <f t="array" aca="1" ref="U7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6" s="121" cm="1">
        <f t="array" aca="1" ref="V7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6" s="121" cm="1">
        <f t="array" aca="1" ref="W7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6" s="121" cm="1">
        <f t="array" aca="1" ref="X7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6" s="121" cm="1">
        <f t="array" aca="1" ref="Y7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6" s="121" cm="1">
        <f t="array" aca="1" ref="Z7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6" s="121" cm="1">
        <f t="array" aca="1" ref="AA7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6" s="121" cm="1">
        <f t="array" aca="1" ref="AB7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6" s="121" cm="1">
        <f t="array" aca="1" ref="AC7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6" s="121" cm="1">
        <f t="array" aca="1" ref="AD7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6" s="91" t="str" cm="1">
        <f t="array" aca="1" ref="AE7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I$5&gt;IF(OR($E10=MAT_AOE,$E10=MAT_BRO_Op),$AF10,$AE10),"",$CJ10),"")</v>
      </c>
    </row>
    <row r="767" spans="1:31" ht="24">
      <c r="A767" s="34" t="s">
        <v>3045</v>
      </c>
      <c r="B767" s="1104">
        <v>764</v>
      </c>
      <c r="C767" s="34" t="str">
        <f t="shared" si="4"/>
        <v>ACJ</v>
      </c>
      <c r="D767" s="20" t="str" cm="1">
        <f t="array" aca="1" ref="D767" ca="1">INDIRECT(ADDRESS(9,$B767,1,1,$A767))</f>
        <v>Calculated_Annual_tCO2e_ExtYr03</v>
      </c>
      <c r="E767" s="20" t="s">
        <v>5595</v>
      </c>
      <c r="F767" s="121" cm="1">
        <f t="array" aca="1" ref="F7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7" s="121" cm="1">
        <f t="array" aca="1" ref="G7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7" s="121" cm="1">
        <f t="array" aca="1" ref="H7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7" s="121" cm="1">
        <f t="array" aca="1" ref="I7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7" s="121" cm="1">
        <f t="array" aca="1" ref="J7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7" s="121" cm="1">
        <f t="array" aca="1" ref="K7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7" s="121" cm="1">
        <f t="array" aca="1" ref="L7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7" s="121" cm="1">
        <f t="array" aca="1" ref="M7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7" s="121" cm="1">
        <f t="array" aca="1" ref="N7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7" s="121" cm="1">
        <f t="array" aca="1" ref="O7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7" s="121" cm="1">
        <f t="array" aca="1" ref="P7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7" s="121" cm="1">
        <f t="array" aca="1" ref="Q7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7" s="121" cm="1">
        <f t="array" aca="1" ref="R7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7" s="121" cm="1">
        <f t="array" aca="1" ref="S7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7" s="121" cm="1">
        <f t="array" aca="1" ref="T7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7" s="121" cm="1">
        <f t="array" aca="1" ref="U7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7" s="121" cm="1">
        <f t="array" aca="1" ref="V7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7" s="121" cm="1">
        <f t="array" aca="1" ref="W7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7" s="121" cm="1">
        <f t="array" aca="1" ref="X7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7" s="121" cm="1">
        <f t="array" aca="1" ref="Y7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7" s="121" cm="1">
        <f t="array" aca="1" ref="Z7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7" s="121" cm="1">
        <f t="array" aca="1" ref="AA7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7" s="121" cm="1">
        <f t="array" aca="1" ref="AB7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7" s="121" cm="1">
        <f t="array" aca="1" ref="AC7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7" s="121" cm="1">
        <f t="array" aca="1" ref="AD7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7" s="91" t="str" cm="1">
        <f t="array" aca="1" ref="AE7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J$5&gt;IF(OR($E10=MAT_AOE,$E10=MAT_BRO_Op),$AF10,$AE10),"",$CJ10),"")</v>
      </c>
    </row>
    <row r="768" spans="1:31" ht="24">
      <c r="A768" s="34" t="s">
        <v>3045</v>
      </c>
      <c r="B768" s="1104">
        <v>765</v>
      </c>
      <c r="C768" s="34" t="str">
        <f t="shared" si="4"/>
        <v>ACK</v>
      </c>
      <c r="D768" s="20" t="str" cm="1">
        <f t="array" aca="1" ref="D768" ca="1">INDIRECT(ADDRESS(9,$B768,1,1,$A768))</f>
        <v>Calculated_Annual_tCO2e_ExtYr04</v>
      </c>
      <c r="E768" s="20" t="s">
        <v>5596</v>
      </c>
      <c r="F768" s="121" cm="1">
        <f t="array" aca="1" ref="F7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8" s="121" cm="1">
        <f t="array" aca="1" ref="G7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8" s="121" cm="1">
        <f t="array" aca="1" ref="H7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8" s="121" cm="1">
        <f t="array" aca="1" ref="I7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8" s="121" cm="1">
        <f t="array" aca="1" ref="J7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8" s="121" cm="1">
        <f t="array" aca="1" ref="K7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8" s="121" cm="1">
        <f t="array" aca="1" ref="L7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8" s="121" cm="1">
        <f t="array" aca="1" ref="M7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8" s="121" cm="1">
        <f t="array" aca="1" ref="N7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8" s="121" cm="1">
        <f t="array" aca="1" ref="O7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8" s="121" cm="1">
        <f t="array" aca="1" ref="P7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8" s="121" cm="1">
        <f t="array" aca="1" ref="Q7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8" s="121" cm="1">
        <f t="array" aca="1" ref="R7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8" s="121" cm="1">
        <f t="array" aca="1" ref="S7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8" s="121" cm="1">
        <f t="array" aca="1" ref="T7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8" s="121" cm="1">
        <f t="array" aca="1" ref="U7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8" s="121" cm="1">
        <f t="array" aca="1" ref="V7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8" s="121" cm="1">
        <f t="array" aca="1" ref="W7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8" s="121" cm="1">
        <f t="array" aca="1" ref="X7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8" s="121" cm="1">
        <f t="array" aca="1" ref="Y7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8" s="121" cm="1">
        <f t="array" aca="1" ref="Z7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8" s="121" cm="1">
        <f t="array" aca="1" ref="AA7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8" s="121" cm="1">
        <f t="array" aca="1" ref="AB7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8" s="121" cm="1">
        <f t="array" aca="1" ref="AC7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8" s="121" cm="1">
        <f t="array" aca="1" ref="AD7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8" s="91" t="str" cm="1">
        <f t="array" aca="1" ref="AE7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K$5&gt;IF(OR($E10=MAT_AOE,$E10=MAT_BRO_Op),$AF10,$AE10),"",$CJ10),"")</v>
      </c>
    </row>
    <row r="769" spans="1:31" ht="24">
      <c r="A769" s="34" t="s">
        <v>3045</v>
      </c>
      <c r="B769" s="1104">
        <v>766</v>
      </c>
      <c r="C769" s="34" t="str">
        <f t="shared" si="4"/>
        <v>ACL</v>
      </c>
      <c r="D769" s="20" t="str" cm="1">
        <f t="array" aca="1" ref="D769" ca="1">INDIRECT(ADDRESS(9,$B769,1,1,$A769))</f>
        <v>Calculated_Annual_tCO2e_ExtYr05</v>
      </c>
      <c r="E769" s="20" t="s">
        <v>5597</v>
      </c>
      <c r="F769" s="121" cm="1">
        <f t="array" aca="1" ref="F7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9" s="121" cm="1">
        <f t="array" aca="1" ref="G7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9" s="121" cm="1">
        <f t="array" aca="1" ref="H7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9" s="121" cm="1">
        <f t="array" aca="1" ref="I7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9" s="121" cm="1">
        <f t="array" aca="1" ref="J7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9" s="121" cm="1">
        <f t="array" aca="1" ref="K7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9" s="121" cm="1">
        <f t="array" aca="1" ref="L7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9" s="121" cm="1">
        <f t="array" aca="1" ref="M7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9" s="121" cm="1">
        <f t="array" aca="1" ref="N7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9" s="121" cm="1">
        <f t="array" aca="1" ref="O7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9" s="121" cm="1">
        <f t="array" aca="1" ref="P7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9" s="121" cm="1">
        <f t="array" aca="1" ref="Q7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9" s="121" cm="1">
        <f t="array" aca="1" ref="R7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9" s="121" cm="1">
        <f t="array" aca="1" ref="S7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9" s="121" cm="1">
        <f t="array" aca="1" ref="T7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9" s="121" cm="1">
        <f t="array" aca="1" ref="U7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9" s="121" cm="1">
        <f t="array" aca="1" ref="V7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9" s="121" cm="1">
        <f t="array" aca="1" ref="W7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9" s="121" cm="1">
        <f t="array" aca="1" ref="X7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9" s="121" cm="1">
        <f t="array" aca="1" ref="Y7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9" s="121" cm="1">
        <f t="array" aca="1" ref="Z7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9" s="121" cm="1">
        <f t="array" aca="1" ref="AA7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9" s="121" cm="1">
        <f t="array" aca="1" ref="AB7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9" s="121" cm="1">
        <f t="array" aca="1" ref="AC7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9" s="121" cm="1">
        <f t="array" aca="1" ref="AD7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9" s="91" t="str" cm="1">
        <f t="array" aca="1" ref="AE7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L$5&gt;IF(OR($E10=MAT_AOE,$E10=MAT_BRO_Op),$AF10,$AE10),"",$CJ10),"")</v>
      </c>
    </row>
    <row r="770" spans="1:31" ht="24">
      <c r="A770" s="34" t="s">
        <v>3045</v>
      </c>
      <c r="B770" s="1104">
        <v>767</v>
      </c>
      <c r="C770" s="34" t="str">
        <f t="shared" si="4"/>
        <v>ACM</v>
      </c>
      <c r="D770" s="20" t="str" cm="1">
        <f t="array" aca="1" ref="D770" ca="1">INDIRECT(ADDRESS(9,$B770,1,1,$A770))</f>
        <v>Calculated_Annual_tCO2e_ExtYr06</v>
      </c>
      <c r="E770" s="20" t="s">
        <v>5598</v>
      </c>
      <c r="F770" s="121" cm="1">
        <f t="array" aca="1" ref="F7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0" s="121" cm="1">
        <f t="array" aca="1" ref="G7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0" s="121" cm="1">
        <f t="array" aca="1" ref="H7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0" s="121" cm="1">
        <f t="array" aca="1" ref="I7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0" s="121" cm="1">
        <f t="array" aca="1" ref="J7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0" s="121" cm="1">
        <f t="array" aca="1" ref="K7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0" s="121" cm="1">
        <f t="array" aca="1" ref="L7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0" s="121" cm="1">
        <f t="array" aca="1" ref="M7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0" s="121" cm="1">
        <f t="array" aca="1" ref="N7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0" s="121" cm="1">
        <f t="array" aca="1" ref="O7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0" s="121" cm="1">
        <f t="array" aca="1" ref="P7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0" s="121" cm="1">
        <f t="array" aca="1" ref="Q7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0" s="121" cm="1">
        <f t="array" aca="1" ref="R7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0" s="121" cm="1">
        <f t="array" aca="1" ref="S7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0" s="121" cm="1">
        <f t="array" aca="1" ref="T7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0" s="121" cm="1">
        <f t="array" aca="1" ref="U7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0" s="121" cm="1">
        <f t="array" aca="1" ref="V7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0" s="121" cm="1">
        <f t="array" aca="1" ref="W7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0" s="121" cm="1">
        <f t="array" aca="1" ref="X7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0" s="121" cm="1">
        <f t="array" aca="1" ref="Y7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0" s="121" cm="1">
        <f t="array" aca="1" ref="Z7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0" s="121" cm="1">
        <f t="array" aca="1" ref="AA7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0" s="121" cm="1">
        <f t="array" aca="1" ref="AB7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0" s="121" cm="1">
        <f t="array" aca="1" ref="AC7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0" s="121" cm="1">
        <f t="array" aca="1" ref="AD7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0" s="91" t="str" cm="1">
        <f t="array" aca="1" ref="AE7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M$5&gt;IF(OR($E10=MAT_AOE,$E10=MAT_BRO_Op),$AF10,$AE10),"",$CJ10),"")</v>
      </c>
    </row>
    <row r="771" spans="1:31" ht="24">
      <c r="A771" s="34" t="s">
        <v>3045</v>
      </c>
      <c r="B771" s="1104">
        <v>768</v>
      </c>
      <c r="C771" s="34" t="str">
        <f t="shared" si="4"/>
        <v>ACN</v>
      </c>
      <c r="D771" s="20" t="str" cm="1">
        <f t="array" aca="1" ref="D771" ca="1">INDIRECT(ADDRESS(9,$B771,1,1,$A771))</f>
        <v>Calculated_Annual_tCO2e_ExtYr07</v>
      </c>
      <c r="E771" s="20" t="s">
        <v>5599</v>
      </c>
      <c r="F771" s="121" cm="1">
        <f t="array" aca="1" ref="F7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1" s="121" cm="1">
        <f t="array" aca="1" ref="G7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1" s="121" cm="1">
        <f t="array" aca="1" ref="H7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1" s="121" cm="1">
        <f t="array" aca="1" ref="I7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1" s="121" cm="1">
        <f t="array" aca="1" ref="J7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1" s="121" cm="1">
        <f t="array" aca="1" ref="K7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1" s="121" cm="1">
        <f t="array" aca="1" ref="L7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1" s="121" cm="1">
        <f t="array" aca="1" ref="M7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1" s="121" cm="1">
        <f t="array" aca="1" ref="N7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1" s="121" cm="1">
        <f t="array" aca="1" ref="O7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1" s="121" cm="1">
        <f t="array" aca="1" ref="P7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1" s="121" cm="1">
        <f t="array" aca="1" ref="Q7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1" s="121" cm="1">
        <f t="array" aca="1" ref="R7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1" s="121" cm="1">
        <f t="array" aca="1" ref="S7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1" s="121" cm="1">
        <f t="array" aca="1" ref="T7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1" s="121" cm="1">
        <f t="array" aca="1" ref="U7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1" s="121" cm="1">
        <f t="array" aca="1" ref="V7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1" s="121" cm="1">
        <f t="array" aca="1" ref="W7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1" s="121" cm="1">
        <f t="array" aca="1" ref="X7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1" s="121" cm="1">
        <f t="array" aca="1" ref="Y7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1" s="121" cm="1">
        <f t="array" aca="1" ref="Z7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1" s="121" cm="1">
        <f t="array" aca="1" ref="AA7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1" s="121" cm="1">
        <f t="array" aca="1" ref="AB7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1" s="121" cm="1">
        <f t="array" aca="1" ref="AC7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1" s="121" cm="1">
        <f t="array" aca="1" ref="AD7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1" s="91" t="str" cm="1">
        <f t="array" aca="1" ref="AE7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N$5&gt;IF(OR($E10=MAT_AOE,$E10=MAT_BRO_Op),$AF10,$AE10),"",$CJ10),"")</v>
      </c>
    </row>
    <row r="772" spans="1:31" ht="24">
      <c r="A772" s="34" t="s">
        <v>3045</v>
      </c>
      <c r="B772" s="1104">
        <v>769</v>
      </c>
      <c r="C772" s="34" t="str">
        <f t="shared" si="4"/>
        <v>ACO</v>
      </c>
      <c r="D772" s="20" t="str" cm="1">
        <f t="array" aca="1" ref="D772" ca="1">INDIRECT(ADDRESS(9,$B772,1,1,$A772))</f>
        <v>Calculated_Annual_tCO2e_ExtYr08</v>
      </c>
      <c r="E772" s="20" t="s">
        <v>5600</v>
      </c>
      <c r="F772" s="121" cm="1">
        <f t="array" aca="1" ref="F7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2" s="121" cm="1">
        <f t="array" aca="1" ref="G7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2" s="121" cm="1">
        <f t="array" aca="1" ref="H7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2" s="121" cm="1">
        <f t="array" aca="1" ref="I7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2" s="121" cm="1">
        <f t="array" aca="1" ref="J7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2" s="121" cm="1">
        <f t="array" aca="1" ref="K7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2" s="121" cm="1">
        <f t="array" aca="1" ref="L7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2" s="121" cm="1">
        <f t="array" aca="1" ref="M7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2" s="121" cm="1">
        <f t="array" aca="1" ref="N7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2" s="121" cm="1">
        <f t="array" aca="1" ref="O7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2" s="121" cm="1">
        <f t="array" aca="1" ref="P7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2" s="121" cm="1">
        <f t="array" aca="1" ref="Q7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2" s="121" cm="1">
        <f t="array" aca="1" ref="R7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2" s="121" cm="1">
        <f t="array" aca="1" ref="S7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2" s="121" cm="1">
        <f t="array" aca="1" ref="T7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2" s="121" cm="1">
        <f t="array" aca="1" ref="U7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2" s="121" cm="1">
        <f t="array" aca="1" ref="V7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2" s="121" cm="1">
        <f t="array" aca="1" ref="W7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2" s="121" cm="1">
        <f t="array" aca="1" ref="X7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2" s="121" cm="1">
        <f t="array" aca="1" ref="Y7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2" s="121" cm="1">
        <f t="array" aca="1" ref="Z7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2" s="121" cm="1">
        <f t="array" aca="1" ref="AA7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2" s="121" cm="1">
        <f t="array" aca="1" ref="AB7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2" s="121" cm="1">
        <f t="array" aca="1" ref="AC7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2" s="121" cm="1">
        <f t="array" aca="1" ref="AD7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2" s="91" t="str" cm="1">
        <f t="array" aca="1" ref="AE7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O$5&gt;IF(OR($E10=MAT_AOE,$E10=MAT_BRO_Op),$AF10,$AE10),"",$CJ10),"")</v>
      </c>
    </row>
    <row r="773" spans="1:31" ht="24">
      <c r="A773" s="34" t="s">
        <v>3045</v>
      </c>
      <c r="B773" s="1104">
        <v>770</v>
      </c>
      <c r="C773" s="34" t="str">
        <f t="shared" si="4"/>
        <v>ACP</v>
      </c>
      <c r="D773" s="20" t="str" cm="1">
        <f t="array" aca="1" ref="D773" ca="1">INDIRECT(ADDRESS(9,$B773,1,1,$A773))</f>
        <v>Calculated_Annual_tCO2e_ExtYr09</v>
      </c>
      <c r="E773" s="20" t="s">
        <v>5601</v>
      </c>
      <c r="F773" s="121" cm="1">
        <f t="array" aca="1" ref="F7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3" s="121" cm="1">
        <f t="array" aca="1" ref="G7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3" s="121" cm="1">
        <f t="array" aca="1" ref="H7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3" s="121" cm="1">
        <f t="array" aca="1" ref="I7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3" s="121" cm="1">
        <f t="array" aca="1" ref="J7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3" s="121" cm="1">
        <f t="array" aca="1" ref="K7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3" s="121" cm="1">
        <f t="array" aca="1" ref="L7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3" s="121" cm="1">
        <f t="array" aca="1" ref="M7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3" s="121" cm="1">
        <f t="array" aca="1" ref="N7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3" s="121" cm="1">
        <f t="array" aca="1" ref="O7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3" s="121" cm="1">
        <f t="array" aca="1" ref="P7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3" s="121" cm="1">
        <f t="array" aca="1" ref="Q7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3" s="121" cm="1">
        <f t="array" aca="1" ref="R7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3" s="121" cm="1">
        <f t="array" aca="1" ref="S7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3" s="121" cm="1">
        <f t="array" aca="1" ref="T7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3" s="121" cm="1">
        <f t="array" aca="1" ref="U7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3" s="121" cm="1">
        <f t="array" aca="1" ref="V7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3" s="121" cm="1">
        <f t="array" aca="1" ref="W7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3" s="121" cm="1">
        <f t="array" aca="1" ref="X7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3" s="121" cm="1">
        <f t="array" aca="1" ref="Y7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3" s="121" cm="1">
        <f t="array" aca="1" ref="Z7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3" s="121" cm="1">
        <f t="array" aca="1" ref="AA7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3" s="121" cm="1">
        <f t="array" aca="1" ref="AB7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3" s="121" cm="1">
        <f t="array" aca="1" ref="AC7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3" s="121" cm="1">
        <f t="array" aca="1" ref="AD7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3" s="91" t="str" cm="1">
        <f t="array" aca="1" ref="AE7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P$5&gt;IF(OR($E10=MAT_AOE,$E10=MAT_BRO_Op),$AF10,$AE10),"",$CJ10),"")</v>
      </c>
    </row>
    <row r="774" spans="1:31" ht="24">
      <c r="A774" s="34" t="s">
        <v>3045</v>
      </c>
      <c r="B774" s="1104">
        <v>771</v>
      </c>
      <c r="C774" s="34" t="str">
        <f t="shared" si="4"/>
        <v>ACQ</v>
      </c>
      <c r="D774" s="20" t="str" cm="1">
        <f t="array" aca="1" ref="D774" ca="1">INDIRECT(ADDRESS(9,$B774,1,1,$A774))</f>
        <v>Calculated_Annual_tCO2e_ExtYr10</v>
      </c>
      <c r="E774" s="20" t="s">
        <v>5602</v>
      </c>
      <c r="F774" s="121" cm="1">
        <f t="array" aca="1" ref="F7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4" s="121" cm="1">
        <f t="array" aca="1" ref="G7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4" s="121" cm="1">
        <f t="array" aca="1" ref="H7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4" s="121" cm="1">
        <f t="array" aca="1" ref="I7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4" s="121" cm="1">
        <f t="array" aca="1" ref="J7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4" s="121" cm="1">
        <f t="array" aca="1" ref="K7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4" s="121" cm="1">
        <f t="array" aca="1" ref="L7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4" s="121" cm="1">
        <f t="array" aca="1" ref="M7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4" s="121" cm="1">
        <f t="array" aca="1" ref="N7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4" s="121" cm="1">
        <f t="array" aca="1" ref="O7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4" s="121" cm="1">
        <f t="array" aca="1" ref="P7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4" s="121" cm="1">
        <f t="array" aca="1" ref="Q7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4" s="121" cm="1">
        <f t="array" aca="1" ref="R7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4" s="121" cm="1">
        <f t="array" aca="1" ref="S7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4" s="121" cm="1">
        <f t="array" aca="1" ref="T7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4" s="121" cm="1">
        <f t="array" aca="1" ref="U7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4" s="121" cm="1">
        <f t="array" aca="1" ref="V7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4" s="121" cm="1">
        <f t="array" aca="1" ref="W7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4" s="121" cm="1">
        <f t="array" aca="1" ref="X7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4" s="121" cm="1">
        <f t="array" aca="1" ref="Y7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4" s="121" cm="1">
        <f t="array" aca="1" ref="Z7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4" s="121" cm="1">
        <f t="array" aca="1" ref="AA7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4" s="121" cm="1">
        <f t="array" aca="1" ref="AB7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4" s="121" cm="1">
        <f t="array" aca="1" ref="AC7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4" s="121" cm="1">
        <f t="array" aca="1" ref="AD7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4" s="91" t="str" cm="1">
        <f t="array" aca="1" ref="AE7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Q$5&gt;IF(OR($E10=MAT_AOE,$E10=MAT_BRO_Op),$AF10,$AE10),"",$CJ10),"")</v>
      </c>
    </row>
    <row r="775" spans="1:31" ht="24">
      <c r="A775" s="34" t="s">
        <v>3045</v>
      </c>
      <c r="B775" s="1104">
        <v>772</v>
      </c>
      <c r="C775" s="34" t="str">
        <f t="shared" si="4"/>
        <v>ACR</v>
      </c>
      <c r="D775" s="20" t="str" cm="1">
        <f t="array" aca="1" ref="D775" ca="1">INDIRECT(ADDRESS(9,$B775,1,1,$A775))</f>
        <v>Calculated_Annual_tCO2e_ExtYr11</v>
      </c>
      <c r="E775" s="20" t="s">
        <v>5603</v>
      </c>
      <c r="F775" s="121" cm="1">
        <f t="array" aca="1" ref="F7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5" s="121" cm="1">
        <f t="array" aca="1" ref="G7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5" s="121" cm="1">
        <f t="array" aca="1" ref="H7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5" s="121" cm="1">
        <f t="array" aca="1" ref="I7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5" s="121" cm="1">
        <f t="array" aca="1" ref="J7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5" s="121" cm="1">
        <f t="array" aca="1" ref="K7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5" s="121" cm="1">
        <f t="array" aca="1" ref="L7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5" s="121" cm="1">
        <f t="array" aca="1" ref="M7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5" s="121" cm="1">
        <f t="array" aca="1" ref="N7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5" s="121" cm="1">
        <f t="array" aca="1" ref="O7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5" s="121" cm="1">
        <f t="array" aca="1" ref="P7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5" s="121" cm="1">
        <f t="array" aca="1" ref="Q7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5" s="121" cm="1">
        <f t="array" aca="1" ref="R7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5" s="121" cm="1">
        <f t="array" aca="1" ref="S7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5" s="121" cm="1">
        <f t="array" aca="1" ref="T7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5" s="121" cm="1">
        <f t="array" aca="1" ref="U7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5" s="121" cm="1">
        <f t="array" aca="1" ref="V7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5" s="121" cm="1">
        <f t="array" aca="1" ref="W7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5" s="121" cm="1">
        <f t="array" aca="1" ref="X7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5" s="121" cm="1">
        <f t="array" aca="1" ref="Y7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5" s="121" cm="1">
        <f t="array" aca="1" ref="Z7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5" s="121" cm="1">
        <f t="array" aca="1" ref="AA7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5" s="121" cm="1">
        <f t="array" aca="1" ref="AB7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5" s="121" cm="1">
        <f t="array" aca="1" ref="AC7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5" s="121" cm="1">
        <f t="array" aca="1" ref="AD7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5" s="91" t="str" cm="1">
        <f t="array" aca="1" ref="AE7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R$5&gt;IF(OR($E10=MAT_AOE,$E10=MAT_BRO_Op),$AF10,$AE10),"",$CJ10),"")</v>
      </c>
    </row>
    <row r="776" spans="1:31" ht="24">
      <c r="A776" s="34" t="s">
        <v>3045</v>
      </c>
      <c r="B776" s="1104">
        <v>773</v>
      </c>
      <c r="C776" s="34" t="str">
        <f t="shared" si="4"/>
        <v>ACS</v>
      </c>
      <c r="D776" s="20" t="str" cm="1">
        <f t="array" aca="1" ref="D776" ca="1">INDIRECT(ADDRESS(9,$B776,1,1,$A776))</f>
        <v>Calculated_Annual_tCO2e_ExtYr12</v>
      </c>
      <c r="E776" s="20" t="s">
        <v>5604</v>
      </c>
      <c r="F776" s="121" cm="1">
        <f t="array" aca="1" ref="F7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6" s="121" cm="1">
        <f t="array" aca="1" ref="G7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6" s="121" cm="1">
        <f t="array" aca="1" ref="H7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6" s="121" cm="1">
        <f t="array" aca="1" ref="I7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6" s="121" cm="1">
        <f t="array" aca="1" ref="J7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6" s="121" cm="1">
        <f t="array" aca="1" ref="K7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6" s="121" cm="1">
        <f t="array" aca="1" ref="L7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6" s="121" cm="1">
        <f t="array" aca="1" ref="M7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6" s="121" cm="1">
        <f t="array" aca="1" ref="N7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6" s="121" cm="1">
        <f t="array" aca="1" ref="O7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6" s="121" cm="1">
        <f t="array" aca="1" ref="P7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6" s="121" cm="1">
        <f t="array" aca="1" ref="Q7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6" s="121" cm="1">
        <f t="array" aca="1" ref="R7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6" s="121" cm="1">
        <f t="array" aca="1" ref="S7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6" s="121" cm="1">
        <f t="array" aca="1" ref="T7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6" s="121" cm="1">
        <f t="array" aca="1" ref="U7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6" s="121" cm="1">
        <f t="array" aca="1" ref="V7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6" s="121" cm="1">
        <f t="array" aca="1" ref="W7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6" s="121" cm="1">
        <f t="array" aca="1" ref="X7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6" s="121" cm="1">
        <f t="array" aca="1" ref="Y7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6" s="121" cm="1">
        <f t="array" aca="1" ref="Z7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6" s="121" cm="1">
        <f t="array" aca="1" ref="AA7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6" s="121" cm="1">
        <f t="array" aca="1" ref="AB7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6" s="121" cm="1">
        <f t="array" aca="1" ref="AC7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6" s="121" cm="1">
        <f t="array" aca="1" ref="AD7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6" s="91" t="str" cm="1">
        <f t="array" aca="1" ref="AE7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S$5&gt;IF(OR($E10=MAT_AOE,$E10=MAT_BRO_Op),$AF10,$AE10),"",$CJ10),"")</v>
      </c>
    </row>
    <row r="777" spans="1:31" ht="24">
      <c r="A777" s="34" t="s">
        <v>3045</v>
      </c>
      <c r="B777" s="1104">
        <v>774</v>
      </c>
      <c r="C777" s="34" t="str">
        <f t="shared" si="4"/>
        <v>ACT</v>
      </c>
      <c r="D777" s="20" t="str" cm="1">
        <f t="array" aca="1" ref="D777" ca="1">INDIRECT(ADDRESS(9,$B777,1,1,$A777))</f>
        <v>Calculated_Annual_tCO2e_ExtYr13</v>
      </c>
      <c r="E777" s="20" t="s">
        <v>5605</v>
      </c>
      <c r="F777" s="121" cm="1">
        <f t="array" aca="1" ref="F7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7" s="121" cm="1">
        <f t="array" aca="1" ref="G7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7" s="121" cm="1">
        <f t="array" aca="1" ref="H7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7" s="121" cm="1">
        <f t="array" aca="1" ref="I7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7" s="121" cm="1">
        <f t="array" aca="1" ref="J7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7" s="121" cm="1">
        <f t="array" aca="1" ref="K7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7" s="121" cm="1">
        <f t="array" aca="1" ref="L7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7" s="121" cm="1">
        <f t="array" aca="1" ref="M7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7" s="121" cm="1">
        <f t="array" aca="1" ref="N7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7" s="121" cm="1">
        <f t="array" aca="1" ref="O7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7" s="121" cm="1">
        <f t="array" aca="1" ref="P7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7" s="121" cm="1">
        <f t="array" aca="1" ref="Q7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7" s="121" cm="1">
        <f t="array" aca="1" ref="R7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7" s="121" cm="1">
        <f t="array" aca="1" ref="S7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7" s="121" cm="1">
        <f t="array" aca="1" ref="T7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7" s="121" cm="1">
        <f t="array" aca="1" ref="U7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7" s="121" cm="1">
        <f t="array" aca="1" ref="V7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7" s="121" cm="1">
        <f t="array" aca="1" ref="W7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7" s="121" cm="1">
        <f t="array" aca="1" ref="X7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7" s="121" cm="1">
        <f t="array" aca="1" ref="Y7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7" s="121" cm="1">
        <f t="array" aca="1" ref="Z7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7" s="121" cm="1">
        <f t="array" aca="1" ref="AA7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7" s="121" cm="1">
        <f t="array" aca="1" ref="AB7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7" s="121" cm="1">
        <f t="array" aca="1" ref="AC7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7" s="121" cm="1">
        <f t="array" aca="1" ref="AD7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7" s="91" t="str" cm="1">
        <f t="array" aca="1" ref="AE7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T$5&gt;IF(OR($E10=MAT_AOE,$E10=MAT_BRO_Op),$AF10,$AE10),"",$CJ10),"")</v>
      </c>
    </row>
    <row r="778" spans="1:31" ht="24">
      <c r="A778" s="34" t="s">
        <v>3045</v>
      </c>
      <c r="B778" s="1104">
        <v>775</v>
      </c>
      <c r="C778" s="34" t="str">
        <f t="shared" si="4"/>
        <v>ACU</v>
      </c>
      <c r="D778" s="20" t="str" cm="1">
        <f t="array" aca="1" ref="D778" ca="1">INDIRECT(ADDRESS(9,$B778,1,1,$A778))</f>
        <v>Calculated_Annual_tCO2e_ExtYr14</v>
      </c>
      <c r="E778" s="20" t="s">
        <v>5606</v>
      </c>
      <c r="F778" s="121" cm="1">
        <f t="array" aca="1" ref="F7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8" s="121" cm="1">
        <f t="array" aca="1" ref="G7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8" s="121" cm="1">
        <f t="array" aca="1" ref="H7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8" s="121" cm="1">
        <f t="array" aca="1" ref="I7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8" s="121" cm="1">
        <f t="array" aca="1" ref="J7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8" s="121" cm="1">
        <f t="array" aca="1" ref="K7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8" s="121" cm="1">
        <f t="array" aca="1" ref="L7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8" s="121" cm="1">
        <f t="array" aca="1" ref="M7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8" s="121" cm="1">
        <f t="array" aca="1" ref="N7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8" s="121" cm="1">
        <f t="array" aca="1" ref="O7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8" s="121" cm="1">
        <f t="array" aca="1" ref="P7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8" s="121" cm="1">
        <f t="array" aca="1" ref="Q7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8" s="121" cm="1">
        <f t="array" aca="1" ref="R7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8" s="121" cm="1">
        <f t="array" aca="1" ref="S7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8" s="121" cm="1">
        <f t="array" aca="1" ref="T7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8" s="121" cm="1">
        <f t="array" aca="1" ref="U7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8" s="121" cm="1">
        <f t="array" aca="1" ref="V7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8" s="121" cm="1">
        <f t="array" aca="1" ref="W7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8" s="121" cm="1">
        <f t="array" aca="1" ref="X7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8" s="121" cm="1">
        <f t="array" aca="1" ref="Y7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8" s="121" cm="1">
        <f t="array" aca="1" ref="Z7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8" s="121" cm="1">
        <f t="array" aca="1" ref="AA7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8" s="121" cm="1">
        <f t="array" aca="1" ref="AB7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8" s="121" cm="1">
        <f t="array" aca="1" ref="AC7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8" s="121" cm="1">
        <f t="array" aca="1" ref="AD7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8" s="91" t="str" cm="1">
        <f t="array" aca="1" ref="AE7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U$5&gt;IF(OR($E10=MAT_AOE,$E10=MAT_BRO_Op),$AF10,$AE10),"",$CJ10),"")</v>
      </c>
    </row>
    <row r="779" spans="1:31" ht="24">
      <c r="A779" s="34" t="s">
        <v>3045</v>
      </c>
      <c r="B779" s="1104">
        <v>776</v>
      </c>
      <c r="C779" s="34" t="str">
        <f t="shared" si="4"/>
        <v>ACV</v>
      </c>
      <c r="D779" s="20" t="str" cm="1">
        <f t="array" aca="1" ref="D779" ca="1">INDIRECT(ADDRESS(9,$B779,1,1,$A779))</f>
        <v>Calculated_Annual_tCO2e_ExtYr15</v>
      </c>
      <c r="E779" s="20" t="s">
        <v>5607</v>
      </c>
      <c r="F779" s="121" cm="1">
        <f t="array" aca="1" ref="F7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9" s="121" cm="1">
        <f t="array" aca="1" ref="G7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9" s="121" cm="1">
        <f t="array" aca="1" ref="H7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9" s="121" cm="1">
        <f t="array" aca="1" ref="I7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9" s="121" cm="1">
        <f t="array" aca="1" ref="J7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9" s="121" cm="1">
        <f t="array" aca="1" ref="K7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9" s="121" cm="1">
        <f t="array" aca="1" ref="L7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9" s="121" cm="1">
        <f t="array" aca="1" ref="M7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9" s="121" cm="1">
        <f t="array" aca="1" ref="N7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9" s="121" cm="1">
        <f t="array" aca="1" ref="O7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9" s="121" cm="1">
        <f t="array" aca="1" ref="P7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9" s="121" cm="1">
        <f t="array" aca="1" ref="Q7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9" s="121" cm="1">
        <f t="array" aca="1" ref="R7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9" s="121" cm="1">
        <f t="array" aca="1" ref="S7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9" s="121" cm="1">
        <f t="array" aca="1" ref="T7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9" s="121" cm="1">
        <f t="array" aca="1" ref="U7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9" s="121" cm="1">
        <f t="array" aca="1" ref="V7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9" s="121" cm="1">
        <f t="array" aca="1" ref="W7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9" s="121" cm="1">
        <f t="array" aca="1" ref="X7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9" s="121" cm="1">
        <f t="array" aca="1" ref="Y7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9" s="121" cm="1">
        <f t="array" aca="1" ref="Z7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9" s="121" cm="1">
        <f t="array" aca="1" ref="AA7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9" s="121" cm="1">
        <f t="array" aca="1" ref="AB7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9" s="121" cm="1">
        <f t="array" aca="1" ref="AC7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9" s="121" cm="1">
        <f t="array" aca="1" ref="AD7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9" s="91" t="str" cm="1">
        <f t="array" aca="1" ref="AE7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V$5&gt;IF(OR($E10=MAT_AOE,$E10=MAT_BRO_Op),$AF10,$AE10),"",$CJ10),"")</v>
      </c>
    </row>
    <row r="780" spans="1:31" ht="24">
      <c r="A780" s="34" t="s">
        <v>3045</v>
      </c>
      <c r="B780" s="1104">
        <v>777</v>
      </c>
      <c r="C780" s="34" t="str">
        <f t="shared" si="4"/>
        <v>ACW</v>
      </c>
      <c r="D780" s="20" t="str" cm="1">
        <f t="array" aca="1" ref="D780" ca="1">INDIRECT(ADDRESS(9,$B780,1,1,$A780))</f>
        <v>Calculated_Annual_tCO2e_ExtYr16</v>
      </c>
      <c r="E780" s="20" t="s">
        <v>5608</v>
      </c>
      <c r="F780" s="121" cm="1">
        <f t="array" aca="1" ref="F7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0" s="121" cm="1">
        <f t="array" aca="1" ref="G7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0" s="121" cm="1">
        <f t="array" aca="1" ref="H7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0" s="121" cm="1">
        <f t="array" aca="1" ref="I7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0" s="121" cm="1">
        <f t="array" aca="1" ref="J7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0" s="121" cm="1">
        <f t="array" aca="1" ref="K7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0" s="121" cm="1">
        <f t="array" aca="1" ref="L7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0" s="121" cm="1">
        <f t="array" aca="1" ref="M7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0" s="121" cm="1">
        <f t="array" aca="1" ref="N7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0" s="121" cm="1">
        <f t="array" aca="1" ref="O7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0" s="121" cm="1">
        <f t="array" aca="1" ref="P7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0" s="121" cm="1">
        <f t="array" aca="1" ref="Q7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0" s="121" cm="1">
        <f t="array" aca="1" ref="R7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0" s="121" cm="1">
        <f t="array" aca="1" ref="S7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0" s="121" cm="1">
        <f t="array" aca="1" ref="T7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0" s="121" cm="1">
        <f t="array" aca="1" ref="U7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0" s="121" cm="1">
        <f t="array" aca="1" ref="V7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0" s="121" cm="1">
        <f t="array" aca="1" ref="W7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0" s="121" cm="1">
        <f t="array" aca="1" ref="X7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0" s="121" cm="1">
        <f t="array" aca="1" ref="Y7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0" s="121" cm="1">
        <f t="array" aca="1" ref="Z7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0" s="121" cm="1">
        <f t="array" aca="1" ref="AA7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0" s="121" cm="1">
        <f t="array" aca="1" ref="AB7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0" s="121" cm="1">
        <f t="array" aca="1" ref="AC7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0" s="121" cm="1">
        <f t="array" aca="1" ref="AD7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0" s="91" t="str" cm="1">
        <f t="array" aca="1" ref="AE7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W$5&gt;IF(OR($E10=MAT_AOE,$E10=MAT_BRO_Op),$AF10,$AE10),"",$CJ10),"")</v>
      </c>
    </row>
    <row r="781" spans="1:31" ht="24">
      <c r="A781" s="34" t="s">
        <v>3045</v>
      </c>
      <c r="B781" s="1104">
        <v>778</v>
      </c>
      <c r="C781" s="34" t="str">
        <f t="shared" si="4"/>
        <v>ACX</v>
      </c>
      <c r="D781" s="20" t="str" cm="1">
        <f t="array" aca="1" ref="D781" ca="1">INDIRECT(ADDRESS(9,$B781,1,1,$A781))</f>
        <v>Calculated_Annual_tCO2e_ExtYr17</v>
      </c>
      <c r="E781" s="20" t="s">
        <v>5609</v>
      </c>
      <c r="F781" s="121" cm="1">
        <f t="array" aca="1" ref="F7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1" s="121" cm="1">
        <f t="array" aca="1" ref="G7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1" s="121" cm="1">
        <f t="array" aca="1" ref="H7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1" s="121" cm="1">
        <f t="array" aca="1" ref="I7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1" s="121" cm="1">
        <f t="array" aca="1" ref="J7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1" s="121" cm="1">
        <f t="array" aca="1" ref="K7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1" s="121" cm="1">
        <f t="array" aca="1" ref="L7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1" s="121" cm="1">
        <f t="array" aca="1" ref="M7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1" s="121" cm="1">
        <f t="array" aca="1" ref="N7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1" s="121" cm="1">
        <f t="array" aca="1" ref="O7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1" s="121" cm="1">
        <f t="array" aca="1" ref="P7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1" s="121" cm="1">
        <f t="array" aca="1" ref="Q7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1" s="121" cm="1">
        <f t="array" aca="1" ref="R7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1" s="121" cm="1">
        <f t="array" aca="1" ref="S7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1" s="121" cm="1">
        <f t="array" aca="1" ref="T7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1" s="121" cm="1">
        <f t="array" aca="1" ref="U7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1" s="121" cm="1">
        <f t="array" aca="1" ref="V7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1" s="121" cm="1">
        <f t="array" aca="1" ref="W7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1" s="121" cm="1">
        <f t="array" aca="1" ref="X7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1" s="121" cm="1">
        <f t="array" aca="1" ref="Y7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1" s="121" cm="1">
        <f t="array" aca="1" ref="Z7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1" s="121" cm="1">
        <f t="array" aca="1" ref="AA7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1" s="121" cm="1">
        <f t="array" aca="1" ref="AB7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1" s="121" cm="1">
        <f t="array" aca="1" ref="AC7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1" s="121" cm="1">
        <f t="array" aca="1" ref="AD7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1" s="91" t="str" cm="1">
        <f t="array" aca="1" ref="AE7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X$5&gt;IF(OR($E10=MAT_AOE,$E10=MAT_BRO_Op),$AF10,$AE10),"",$CJ10),"")</v>
      </c>
    </row>
    <row r="782" spans="1:31" ht="24">
      <c r="A782" s="34" t="s">
        <v>3045</v>
      </c>
      <c r="B782" s="1104">
        <v>779</v>
      </c>
      <c r="C782" s="34" t="str">
        <f t="shared" si="4"/>
        <v>ACY</v>
      </c>
      <c r="D782" s="20" t="str" cm="1">
        <f t="array" aca="1" ref="D782" ca="1">INDIRECT(ADDRESS(9,$B782,1,1,$A782))</f>
        <v>Calculated_Annual_tCO2e_ExtYr18</v>
      </c>
      <c r="E782" s="20" t="s">
        <v>5610</v>
      </c>
      <c r="F782" s="121" cm="1">
        <f t="array" aca="1" ref="F7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2" s="121" cm="1">
        <f t="array" aca="1" ref="G7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2" s="121" cm="1">
        <f t="array" aca="1" ref="H7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2" s="121" cm="1">
        <f t="array" aca="1" ref="I7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2" s="121" cm="1">
        <f t="array" aca="1" ref="J7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2" s="121" cm="1">
        <f t="array" aca="1" ref="K7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2" s="121" cm="1">
        <f t="array" aca="1" ref="L7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2" s="121" cm="1">
        <f t="array" aca="1" ref="M7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2" s="121" cm="1">
        <f t="array" aca="1" ref="N7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2" s="121" cm="1">
        <f t="array" aca="1" ref="O7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2" s="121" cm="1">
        <f t="array" aca="1" ref="P7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2" s="121" cm="1">
        <f t="array" aca="1" ref="Q7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2" s="121" cm="1">
        <f t="array" aca="1" ref="R7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2" s="121" cm="1">
        <f t="array" aca="1" ref="S7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2" s="121" cm="1">
        <f t="array" aca="1" ref="T7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2" s="121" cm="1">
        <f t="array" aca="1" ref="U7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2" s="121" cm="1">
        <f t="array" aca="1" ref="V7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2" s="121" cm="1">
        <f t="array" aca="1" ref="W7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2" s="121" cm="1">
        <f t="array" aca="1" ref="X7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2" s="121" cm="1">
        <f t="array" aca="1" ref="Y7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2" s="121" cm="1">
        <f t="array" aca="1" ref="Z7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2" s="121" cm="1">
        <f t="array" aca="1" ref="AA7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2" s="121" cm="1">
        <f t="array" aca="1" ref="AB7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2" s="121" cm="1">
        <f t="array" aca="1" ref="AC7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2" s="121" cm="1">
        <f t="array" aca="1" ref="AD7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2" s="91" t="str" cm="1">
        <f t="array" aca="1" ref="AE7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Y$5&gt;IF(OR($E10=MAT_AOE,$E10=MAT_BRO_Op),$AF10,$AE10),"",$CJ10),"")</v>
      </c>
    </row>
    <row r="783" spans="1:31" ht="24">
      <c r="A783" s="34" t="s">
        <v>3045</v>
      </c>
      <c r="B783" s="1104">
        <v>780</v>
      </c>
      <c r="C783" s="34" t="str">
        <f t="shared" si="4"/>
        <v>ACZ</v>
      </c>
      <c r="D783" s="20" t="str" cm="1">
        <f t="array" aca="1" ref="D783" ca="1">INDIRECT(ADDRESS(9,$B783,1,1,$A783))</f>
        <v>Calculated_Annual_tCO2e_ExtYr19</v>
      </c>
      <c r="E783" s="20" t="s">
        <v>5611</v>
      </c>
      <c r="F783" s="121" cm="1">
        <f t="array" aca="1" ref="F7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3" s="121" cm="1">
        <f t="array" aca="1" ref="G7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3" s="121" cm="1">
        <f t="array" aca="1" ref="H7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3" s="121" cm="1">
        <f t="array" aca="1" ref="I7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3" s="121" cm="1">
        <f t="array" aca="1" ref="J7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3" s="121" cm="1">
        <f t="array" aca="1" ref="K7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3" s="121" cm="1">
        <f t="array" aca="1" ref="L7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3" s="121" cm="1">
        <f t="array" aca="1" ref="M7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3" s="121" cm="1">
        <f t="array" aca="1" ref="N7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3" s="121" cm="1">
        <f t="array" aca="1" ref="O7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3" s="121" cm="1">
        <f t="array" aca="1" ref="P7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3" s="121" cm="1">
        <f t="array" aca="1" ref="Q7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3" s="121" cm="1">
        <f t="array" aca="1" ref="R7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3" s="121" cm="1">
        <f t="array" aca="1" ref="S7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3" s="121" cm="1">
        <f t="array" aca="1" ref="T7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3" s="121" cm="1">
        <f t="array" aca="1" ref="U7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3" s="121" cm="1">
        <f t="array" aca="1" ref="V7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3" s="121" cm="1">
        <f t="array" aca="1" ref="W7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3" s="121" cm="1">
        <f t="array" aca="1" ref="X7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3" s="121" cm="1">
        <f t="array" aca="1" ref="Y7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3" s="121" cm="1">
        <f t="array" aca="1" ref="Z7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3" s="121" cm="1">
        <f t="array" aca="1" ref="AA7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3" s="121" cm="1">
        <f t="array" aca="1" ref="AB7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3" s="121" cm="1">
        <f t="array" aca="1" ref="AC7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3" s="121" cm="1">
        <f t="array" aca="1" ref="AD7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3" s="91" t="str" cm="1">
        <f t="array" aca="1" ref="AE7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CZ$5&gt;IF(OR($E10=MAT_AOE,$E10=MAT_BRO_Op),$AF10,$AE10),"",$CJ10),"")</v>
      </c>
    </row>
    <row r="784" spans="1:31" ht="24">
      <c r="A784" s="34" t="s">
        <v>3045</v>
      </c>
      <c r="B784" s="1104">
        <v>781</v>
      </c>
      <c r="C784" s="34" t="str">
        <f t="shared" si="4"/>
        <v>ADA</v>
      </c>
      <c r="D784" s="20" t="str" cm="1">
        <f t="array" aca="1" ref="D784" ca="1">INDIRECT(ADDRESS(9,$B784,1,1,$A784))</f>
        <v>Calculated_Annual_tCO2e_ExtYr20</v>
      </c>
      <c r="E784" s="20" t="s">
        <v>5612</v>
      </c>
      <c r="F784" s="121" cm="1">
        <f t="array" aca="1" ref="F7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4" s="121" cm="1">
        <f t="array" aca="1" ref="G7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4" s="121" cm="1">
        <f t="array" aca="1" ref="H7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4" s="121" cm="1">
        <f t="array" aca="1" ref="I7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4" s="121" cm="1">
        <f t="array" aca="1" ref="J7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4" s="121" cm="1">
        <f t="array" aca="1" ref="K7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4" s="121" cm="1">
        <f t="array" aca="1" ref="L7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4" s="121" cm="1">
        <f t="array" aca="1" ref="M7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4" s="121" cm="1">
        <f t="array" aca="1" ref="N7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4" s="121" cm="1">
        <f t="array" aca="1" ref="O7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4" s="121" cm="1">
        <f t="array" aca="1" ref="P7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4" s="121" cm="1">
        <f t="array" aca="1" ref="Q7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4" s="121" cm="1">
        <f t="array" aca="1" ref="R7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4" s="121" cm="1">
        <f t="array" aca="1" ref="S7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4" s="121" cm="1">
        <f t="array" aca="1" ref="T7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4" s="121" cm="1">
        <f t="array" aca="1" ref="U7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4" s="121" cm="1">
        <f t="array" aca="1" ref="V7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4" s="121" cm="1">
        <f t="array" aca="1" ref="W7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4" s="121" cm="1">
        <f t="array" aca="1" ref="X7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4" s="121" cm="1">
        <f t="array" aca="1" ref="Y7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4" s="121" cm="1">
        <f t="array" aca="1" ref="Z7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4" s="121" cm="1">
        <f t="array" aca="1" ref="AA7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4" s="121" cm="1">
        <f t="array" aca="1" ref="AB7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4" s="121" cm="1">
        <f t="array" aca="1" ref="AC7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4" s="121" cm="1">
        <f t="array" aca="1" ref="AD7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4" s="91" t="str" cm="1">
        <f t="array" aca="1" ref="AE7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A$5&gt;IF(OR($E10=MAT_AOE,$E10=MAT_BRO_Op),$AF10,$AE10),"",$CJ10),"")</v>
      </c>
    </row>
    <row r="785" spans="1:31" ht="24">
      <c r="A785" s="34" t="s">
        <v>3045</v>
      </c>
      <c r="B785" s="1104">
        <v>782</v>
      </c>
      <c r="C785" s="34" t="str">
        <f t="shared" si="4"/>
        <v>ADB</v>
      </c>
      <c r="D785" s="20" t="str" cm="1">
        <f t="array" aca="1" ref="D785" ca="1">INDIRECT(ADDRESS(9,$B785,1,1,$A785))</f>
        <v>Calculated_Annual_tCO2e_ExtYr21</v>
      </c>
      <c r="E785" s="20" t="s">
        <v>5613</v>
      </c>
      <c r="F785" s="121" cm="1">
        <f t="array" aca="1" ref="F7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5" s="121" cm="1">
        <f t="array" aca="1" ref="G7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5" s="121" cm="1">
        <f t="array" aca="1" ref="H7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5" s="121" cm="1">
        <f t="array" aca="1" ref="I7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5" s="121" cm="1">
        <f t="array" aca="1" ref="J7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5" s="121" cm="1">
        <f t="array" aca="1" ref="K7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5" s="121" cm="1">
        <f t="array" aca="1" ref="L7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5" s="121" cm="1">
        <f t="array" aca="1" ref="M7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5" s="121" cm="1">
        <f t="array" aca="1" ref="N7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5" s="121" cm="1">
        <f t="array" aca="1" ref="O7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5" s="121" cm="1">
        <f t="array" aca="1" ref="P7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5" s="121" cm="1">
        <f t="array" aca="1" ref="Q7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5" s="121" cm="1">
        <f t="array" aca="1" ref="R7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5" s="121" cm="1">
        <f t="array" aca="1" ref="S7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5" s="121" cm="1">
        <f t="array" aca="1" ref="T7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5" s="121" cm="1">
        <f t="array" aca="1" ref="U7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5" s="121" cm="1">
        <f t="array" aca="1" ref="V7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5" s="121" cm="1">
        <f t="array" aca="1" ref="W7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5" s="121" cm="1">
        <f t="array" aca="1" ref="X7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5" s="121" cm="1">
        <f t="array" aca="1" ref="Y7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5" s="121" cm="1">
        <f t="array" aca="1" ref="Z7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5" s="121" cm="1">
        <f t="array" aca="1" ref="AA7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5" s="121" cm="1">
        <f t="array" aca="1" ref="AB7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5" s="121" cm="1">
        <f t="array" aca="1" ref="AC7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5" s="121" cm="1">
        <f t="array" aca="1" ref="AD7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5" s="91" t="str" cm="1">
        <f t="array" aca="1" ref="AE7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B$5&gt;IF(OR($E10=MAT_AOE,$E10=MAT_BRO_Op),$AF10,$AE10),"",$CJ10),"")</v>
      </c>
    </row>
    <row r="786" spans="1:31" ht="24">
      <c r="A786" s="34" t="s">
        <v>3045</v>
      </c>
      <c r="B786" s="1104">
        <v>783</v>
      </c>
      <c r="C786" s="34" t="str">
        <f t="shared" si="4"/>
        <v>ADC</v>
      </c>
      <c r="D786" s="20" t="str" cm="1">
        <f t="array" aca="1" ref="D786" ca="1">INDIRECT(ADDRESS(9,$B786,1,1,$A786))</f>
        <v>Calculated_Annual_tCO2e_ExtYr22</v>
      </c>
      <c r="E786" s="20" t="s">
        <v>5614</v>
      </c>
      <c r="F786" s="121" cm="1">
        <f t="array" aca="1" ref="F7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6" s="121" cm="1">
        <f t="array" aca="1" ref="G7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6" s="121" cm="1">
        <f t="array" aca="1" ref="H7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6" s="121" cm="1">
        <f t="array" aca="1" ref="I7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6" s="121" cm="1">
        <f t="array" aca="1" ref="J7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6" s="121" cm="1">
        <f t="array" aca="1" ref="K7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6" s="121" cm="1">
        <f t="array" aca="1" ref="L7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6" s="121" cm="1">
        <f t="array" aca="1" ref="M7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6" s="121" cm="1">
        <f t="array" aca="1" ref="N7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6" s="121" cm="1">
        <f t="array" aca="1" ref="O7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6" s="121" cm="1">
        <f t="array" aca="1" ref="P7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6" s="121" cm="1">
        <f t="array" aca="1" ref="Q7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6" s="121" cm="1">
        <f t="array" aca="1" ref="R7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6" s="121" cm="1">
        <f t="array" aca="1" ref="S7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6" s="121" cm="1">
        <f t="array" aca="1" ref="T7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6" s="121" cm="1">
        <f t="array" aca="1" ref="U7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6" s="121" cm="1">
        <f t="array" aca="1" ref="V7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6" s="121" cm="1">
        <f t="array" aca="1" ref="W7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6" s="121" cm="1">
        <f t="array" aca="1" ref="X7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6" s="121" cm="1">
        <f t="array" aca="1" ref="Y7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6" s="121" cm="1">
        <f t="array" aca="1" ref="Z7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6" s="121" cm="1">
        <f t="array" aca="1" ref="AA7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6" s="121" cm="1">
        <f t="array" aca="1" ref="AB7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6" s="121" cm="1">
        <f t="array" aca="1" ref="AC7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6" s="121" cm="1">
        <f t="array" aca="1" ref="AD7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6" s="91" t="str" cm="1">
        <f t="array" aca="1" ref="AE7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C$5&gt;IF(OR($E10=MAT_AOE,$E10=MAT_BRO_Op),$AF10,$AE10),"",$CJ10),"")</v>
      </c>
    </row>
    <row r="787" spans="1:31" ht="24">
      <c r="A787" s="34" t="s">
        <v>3045</v>
      </c>
      <c r="B787" s="1104">
        <v>784</v>
      </c>
      <c r="C787" s="34" t="str">
        <f t="shared" si="4"/>
        <v>ADD</v>
      </c>
      <c r="D787" s="20" t="str" cm="1">
        <f t="array" aca="1" ref="D787" ca="1">INDIRECT(ADDRESS(9,$B787,1,1,$A787))</f>
        <v>Calculated_Annual_tCO2e_ExtYr23</v>
      </c>
      <c r="E787" s="20" t="s">
        <v>5615</v>
      </c>
      <c r="F787" s="121" cm="1">
        <f t="array" aca="1" ref="F7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7" s="121" cm="1">
        <f t="array" aca="1" ref="G7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7" s="121" cm="1">
        <f t="array" aca="1" ref="H7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7" s="121" cm="1">
        <f t="array" aca="1" ref="I7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7" s="121" cm="1">
        <f t="array" aca="1" ref="J7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7" s="121" cm="1">
        <f t="array" aca="1" ref="K7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7" s="121" cm="1">
        <f t="array" aca="1" ref="L7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7" s="121" cm="1">
        <f t="array" aca="1" ref="M7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7" s="121" cm="1">
        <f t="array" aca="1" ref="N7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7" s="121" cm="1">
        <f t="array" aca="1" ref="O7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7" s="121" cm="1">
        <f t="array" aca="1" ref="P7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7" s="121" cm="1">
        <f t="array" aca="1" ref="Q7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7" s="121" cm="1">
        <f t="array" aca="1" ref="R7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7" s="121" cm="1">
        <f t="array" aca="1" ref="S7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7" s="121" cm="1">
        <f t="array" aca="1" ref="T7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7" s="121" cm="1">
        <f t="array" aca="1" ref="U7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7" s="121" cm="1">
        <f t="array" aca="1" ref="V7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7" s="121" cm="1">
        <f t="array" aca="1" ref="W7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7" s="121" cm="1">
        <f t="array" aca="1" ref="X7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7" s="121" cm="1">
        <f t="array" aca="1" ref="Y7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7" s="121" cm="1">
        <f t="array" aca="1" ref="Z7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7" s="121" cm="1">
        <f t="array" aca="1" ref="AA7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7" s="121" cm="1">
        <f t="array" aca="1" ref="AB7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7" s="121" cm="1">
        <f t="array" aca="1" ref="AC7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7" s="121" cm="1">
        <f t="array" aca="1" ref="AD7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7" s="91" t="str" cm="1">
        <f t="array" aca="1" ref="AE7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D$5&gt;IF(OR($E10=MAT_AOE,$E10=MAT_BRO_Op),$AF10,$AE10),"",$CJ10),"")</v>
      </c>
    </row>
    <row r="788" spans="1:31" ht="24">
      <c r="A788" s="34" t="s">
        <v>3045</v>
      </c>
      <c r="B788" s="1104">
        <v>785</v>
      </c>
      <c r="C788" s="34" t="str">
        <f t="shared" si="4"/>
        <v>ADE</v>
      </c>
      <c r="D788" s="20" t="str" cm="1">
        <f t="array" aca="1" ref="D788" ca="1">INDIRECT(ADDRESS(9,$B788,1,1,$A788))</f>
        <v>Calculated_Annual_tCO2e_ExtYr24</v>
      </c>
      <c r="E788" s="20" t="s">
        <v>5616</v>
      </c>
      <c r="F788" s="121" cm="1">
        <f t="array" aca="1" ref="F7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8" s="121" cm="1">
        <f t="array" aca="1" ref="G7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8" s="121" cm="1">
        <f t="array" aca="1" ref="H7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8" s="121" cm="1">
        <f t="array" aca="1" ref="I7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8" s="121" cm="1">
        <f t="array" aca="1" ref="J7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8" s="121" cm="1">
        <f t="array" aca="1" ref="K7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8" s="121" cm="1">
        <f t="array" aca="1" ref="L7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8" s="121" cm="1">
        <f t="array" aca="1" ref="M7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8" s="121" cm="1">
        <f t="array" aca="1" ref="N7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8" s="121" cm="1">
        <f t="array" aca="1" ref="O7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8" s="121" cm="1">
        <f t="array" aca="1" ref="P7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8" s="121" cm="1">
        <f t="array" aca="1" ref="Q7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8" s="121" cm="1">
        <f t="array" aca="1" ref="R7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8" s="121" cm="1">
        <f t="array" aca="1" ref="S7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8" s="121" cm="1">
        <f t="array" aca="1" ref="T7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8" s="121" cm="1">
        <f t="array" aca="1" ref="U7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8" s="121" cm="1">
        <f t="array" aca="1" ref="V7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8" s="121" cm="1">
        <f t="array" aca="1" ref="W7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8" s="121" cm="1">
        <f t="array" aca="1" ref="X7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8" s="121" cm="1">
        <f t="array" aca="1" ref="Y7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8" s="121" cm="1">
        <f t="array" aca="1" ref="Z7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8" s="121" cm="1">
        <f t="array" aca="1" ref="AA7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8" s="121" cm="1">
        <f t="array" aca="1" ref="AB7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8" s="121" cm="1">
        <f t="array" aca="1" ref="AC7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8" s="121" cm="1">
        <f t="array" aca="1" ref="AD7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8" s="91" t="str" cm="1">
        <f t="array" aca="1" ref="AE7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E$5&gt;IF(OR($E10=MAT_AOE,$E10=MAT_BRO_Op),$AF10,$AE10),"",$CJ10),"")</v>
      </c>
    </row>
    <row r="789" spans="1:31" ht="24">
      <c r="A789" s="34" t="s">
        <v>3045</v>
      </c>
      <c r="B789" s="1104">
        <v>786</v>
      </c>
      <c r="C789" s="34" t="str">
        <f t="shared" si="4"/>
        <v>ADF</v>
      </c>
      <c r="D789" s="20" t="str" cm="1">
        <f t="array" aca="1" ref="D789" ca="1">INDIRECT(ADDRESS(9,$B789,1,1,$A789))</f>
        <v>Calculated_Annual_tCO2e_ExtYr25</v>
      </c>
      <c r="E789" s="20" t="s">
        <v>5617</v>
      </c>
      <c r="F789" s="121" cm="1">
        <f t="array" aca="1" ref="F7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9" s="121" cm="1">
        <f t="array" aca="1" ref="G7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9" s="121" cm="1">
        <f t="array" aca="1" ref="H7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9" s="121" cm="1">
        <f t="array" aca="1" ref="I7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9" s="121" cm="1">
        <f t="array" aca="1" ref="J7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9" s="121" cm="1">
        <f t="array" aca="1" ref="K7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9" s="121" cm="1">
        <f t="array" aca="1" ref="L7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9" s="121" cm="1">
        <f t="array" aca="1" ref="M7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9" s="121" cm="1">
        <f t="array" aca="1" ref="N7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9" s="121" cm="1">
        <f t="array" aca="1" ref="O7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9" s="121" cm="1">
        <f t="array" aca="1" ref="P7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9" s="121" cm="1">
        <f t="array" aca="1" ref="Q7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9" s="121" cm="1">
        <f t="array" aca="1" ref="R7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9" s="121" cm="1">
        <f t="array" aca="1" ref="S7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9" s="121" cm="1">
        <f t="array" aca="1" ref="T7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9" s="121" cm="1">
        <f t="array" aca="1" ref="U7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9" s="121" cm="1">
        <f t="array" aca="1" ref="V7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9" s="121" cm="1">
        <f t="array" aca="1" ref="W7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9" s="121" cm="1">
        <f t="array" aca="1" ref="X7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9" s="121" cm="1">
        <f t="array" aca="1" ref="Y7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9" s="121" cm="1">
        <f t="array" aca="1" ref="Z7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9" s="121" cm="1">
        <f t="array" aca="1" ref="AA7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9" s="121" cm="1">
        <f t="array" aca="1" ref="AB7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9" s="121" cm="1">
        <f t="array" aca="1" ref="AC7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9" s="121" cm="1">
        <f t="array" aca="1" ref="AD7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9" s="91" t="str" cm="1">
        <f t="array" aca="1" ref="AE7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F$5&gt;IF(OR($E10=MAT_AOE,$E10=MAT_BRO_Op),$AF10,$AE10),"",$CJ10),"")</v>
      </c>
    </row>
    <row r="790" spans="1:31" ht="24">
      <c r="A790" s="34" t="s">
        <v>3045</v>
      </c>
      <c r="B790" s="1104">
        <v>787</v>
      </c>
      <c r="C790" s="34" t="str">
        <f t="shared" si="4"/>
        <v>ADG</v>
      </c>
      <c r="D790" s="20" t="str" cm="1">
        <f t="array" aca="1" ref="D790" ca="1">INDIRECT(ADDRESS(9,$B790,1,1,$A790))</f>
        <v>Calculated_Annual_tCO2e_ExtYr26</v>
      </c>
      <c r="E790" s="20" t="s">
        <v>5618</v>
      </c>
      <c r="F790" s="121" cm="1">
        <f t="array" aca="1" ref="F7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0" s="121" cm="1">
        <f t="array" aca="1" ref="G7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0" s="121" cm="1">
        <f t="array" aca="1" ref="H7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0" s="121" cm="1">
        <f t="array" aca="1" ref="I7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0" s="121" cm="1">
        <f t="array" aca="1" ref="J7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0" s="121" cm="1">
        <f t="array" aca="1" ref="K7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0" s="121" cm="1">
        <f t="array" aca="1" ref="L7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0" s="121" cm="1">
        <f t="array" aca="1" ref="M7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0" s="121" cm="1">
        <f t="array" aca="1" ref="N7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0" s="121" cm="1">
        <f t="array" aca="1" ref="O7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0" s="121" cm="1">
        <f t="array" aca="1" ref="P7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0" s="121" cm="1">
        <f t="array" aca="1" ref="Q7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0" s="121" cm="1">
        <f t="array" aca="1" ref="R7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0" s="121" cm="1">
        <f t="array" aca="1" ref="S7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0" s="121" cm="1">
        <f t="array" aca="1" ref="T7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0" s="121" cm="1">
        <f t="array" aca="1" ref="U7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0" s="121" cm="1">
        <f t="array" aca="1" ref="V7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0" s="121" cm="1">
        <f t="array" aca="1" ref="W7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0" s="121" cm="1">
        <f t="array" aca="1" ref="X7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0" s="121" cm="1">
        <f t="array" aca="1" ref="Y7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0" s="121" cm="1">
        <f t="array" aca="1" ref="Z7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0" s="121" cm="1">
        <f t="array" aca="1" ref="AA7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0" s="121" cm="1">
        <f t="array" aca="1" ref="AB7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0" s="121" cm="1">
        <f t="array" aca="1" ref="AC7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0" s="121" cm="1">
        <f t="array" aca="1" ref="AD7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0" s="91" t="str" cm="1">
        <f t="array" aca="1" ref="AE7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G$5&gt;IF(OR($E10=MAT_AOE,$E10=MAT_BRO_Op),$AF10,$AE10),"",$CJ10),"")</v>
      </c>
    </row>
    <row r="791" spans="1:31" ht="24">
      <c r="A791" s="34" t="s">
        <v>3045</v>
      </c>
      <c r="B791" s="1104">
        <v>788</v>
      </c>
      <c r="C791" s="34" t="str">
        <f t="shared" si="4"/>
        <v>ADH</v>
      </c>
      <c r="D791" s="20" t="str" cm="1">
        <f t="array" aca="1" ref="D791" ca="1">INDIRECT(ADDRESS(9,$B791,1,1,$A791))</f>
        <v>Calculated_Annual_tCO2e_ExtYr27</v>
      </c>
      <c r="E791" s="20" t="s">
        <v>5619</v>
      </c>
      <c r="F791" s="121" cm="1">
        <f t="array" aca="1" ref="F7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1" s="121" cm="1">
        <f t="array" aca="1" ref="G7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1" s="121" cm="1">
        <f t="array" aca="1" ref="H7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1" s="121" cm="1">
        <f t="array" aca="1" ref="I7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1" s="121" cm="1">
        <f t="array" aca="1" ref="J7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1" s="121" cm="1">
        <f t="array" aca="1" ref="K7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1" s="121" cm="1">
        <f t="array" aca="1" ref="L7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1" s="121" cm="1">
        <f t="array" aca="1" ref="M7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1" s="121" cm="1">
        <f t="array" aca="1" ref="N7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1" s="121" cm="1">
        <f t="array" aca="1" ref="O7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1" s="121" cm="1">
        <f t="array" aca="1" ref="P7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1" s="121" cm="1">
        <f t="array" aca="1" ref="Q7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1" s="121" cm="1">
        <f t="array" aca="1" ref="R7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1" s="121" cm="1">
        <f t="array" aca="1" ref="S7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1" s="121" cm="1">
        <f t="array" aca="1" ref="T7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1" s="121" cm="1">
        <f t="array" aca="1" ref="U7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1" s="121" cm="1">
        <f t="array" aca="1" ref="V7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1" s="121" cm="1">
        <f t="array" aca="1" ref="W7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1" s="121" cm="1">
        <f t="array" aca="1" ref="X7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1" s="121" cm="1">
        <f t="array" aca="1" ref="Y7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1" s="121" cm="1">
        <f t="array" aca="1" ref="Z7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1" s="121" cm="1">
        <f t="array" aca="1" ref="AA7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1" s="121" cm="1">
        <f t="array" aca="1" ref="AB7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1" s="121" cm="1">
        <f t="array" aca="1" ref="AC7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1" s="121" cm="1">
        <f t="array" aca="1" ref="AD7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1" s="91" t="str" cm="1">
        <f t="array" aca="1" ref="AE7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H$5&gt;IF(OR($E10=MAT_AOE,$E10=MAT_BRO_Op),$AF10,$AE10),"",$CJ10),"")</v>
      </c>
    </row>
    <row r="792" spans="1:31" ht="24">
      <c r="A792" s="34" t="s">
        <v>3045</v>
      </c>
      <c r="B792" s="1104">
        <v>789</v>
      </c>
      <c r="C792" s="34" t="str">
        <f t="shared" si="4"/>
        <v>ADI</v>
      </c>
      <c r="D792" s="20" t="str" cm="1">
        <f t="array" aca="1" ref="D792" ca="1">INDIRECT(ADDRESS(9,$B792,1,1,$A792))</f>
        <v>Calculated_Annual_tCO2e_ExtYr28</v>
      </c>
      <c r="E792" s="20" t="s">
        <v>5620</v>
      </c>
      <c r="F792" s="121" cm="1">
        <f t="array" aca="1" ref="F7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2" s="121" cm="1">
        <f t="array" aca="1" ref="G7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2" s="121" cm="1">
        <f t="array" aca="1" ref="H7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2" s="121" cm="1">
        <f t="array" aca="1" ref="I7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2" s="121" cm="1">
        <f t="array" aca="1" ref="J7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2" s="121" cm="1">
        <f t="array" aca="1" ref="K7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2" s="121" cm="1">
        <f t="array" aca="1" ref="L7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2" s="121" cm="1">
        <f t="array" aca="1" ref="M7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2" s="121" cm="1">
        <f t="array" aca="1" ref="N7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2" s="121" cm="1">
        <f t="array" aca="1" ref="O7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2" s="121" cm="1">
        <f t="array" aca="1" ref="P7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2" s="121" cm="1">
        <f t="array" aca="1" ref="Q7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2" s="121" cm="1">
        <f t="array" aca="1" ref="R7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2" s="121" cm="1">
        <f t="array" aca="1" ref="S7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2" s="121" cm="1">
        <f t="array" aca="1" ref="T7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2" s="121" cm="1">
        <f t="array" aca="1" ref="U7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2" s="121" cm="1">
        <f t="array" aca="1" ref="V7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2" s="121" cm="1">
        <f t="array" aca="1" ref="W7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2" s="121" cm="1">
        <f t="array" aca="1" ref="X7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2" s="121" cm="1">
        <f t="array" aca="1" ref="Y7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2" s="121" cm="1">
        <f t="array" aca="1" ref="Z7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2" s="121" cm="1">
        <f t="array" aca="1" ref="AA7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2" s="121" cm="1">
        <f t="array" aca="1" ref="AB7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2" s="121" cm="1">
        <f t="array" aca="1" ref="AC7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2" s="121" cm="1">
        <f t="array" aca="1" ref="AD7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2" s="91" t="str" cm="1">
        <f t="array" aca="1" ref="AE7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I$5&gt;IF(OR($E10=MAT_AOE,$E10=MAT_BRO_Op),$AF10,$AE10),"",$CJ10),"")</v>
      </c>
    </row>
    <row r="793" spans="1:31" ht="24">
      <c r="A793" s="34" t="s">
        <v>3045</v>
      </c>
      <c r="B793" s="1104">
        <v>790</v>
      </c>
      <c r="C793" s="34" t="str">
        <f t="shared" si="4"/>
        <v>ADJ</v>
      </c>
      <c r="D793" s="20" t="str" cm="1">
        <f t="array" aca="1" ref="D793" ca="1">INDIRECT(ADDRESS(9,$B793,1,1,$A793))</f>
        <v>Calculated_Annual_tCO2e_ExtYr29</v>
      </c>
      <c r="E793" s="20" t="s">
        <v>5621</v>
      </c>
      <c r="F793" s="121" cm="1">
        <f t="array" aca="1" ref="F7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3" s="121" cm="1">
        <f t="array" aca="1" ref="G7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3" s="121" cm="1">
        <f t="array" aca="1" ref="H7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3" s="121" cm="1">
        <f t="array" aca="1" ref="I7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3" s="121" cm="1">
        <f t="array" aca="1" ref="J7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3" s="121" cm="1">
        <f t="array" aca="1" ref="K7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3" s="121" cm="1">
        <f t="array" aca="1" ref="L7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3" s="121" cm="1">
        <f t="array" aca="1" ref="M7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3" s="121" cm="1">
        <f t="array" aca="1" ref="N7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3" s="121" cm="1">
        <f t="array" aca="1" ref="O7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3" s="121" cm="1">
        <f t="array" aca="1" ref="P7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3" s="121" cm="1">
        <f t="array" aca="1" ref="Q7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3" s="121" cm="1">
        <f t="array" aca="1" ref="R7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3" s="121" cm="1">
        <f t="array" aca="1" ref="S7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3" s="121" cm="1">
        <f t="array" aca="1" ref="T7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3" s="121" cm="1">
        <f t="array" aca="1" ref="U7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3" s="121" cm="1">
        <f t="array" aca="1" ref="V7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3" s="121" cm="1">
        <f t="array" aca="1" ref="W7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3" s="121" cm="1">
        <f t="array" aca="1" ref="X7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3" s="121" cm="1">
        <f t="array" aca="1" ref="Y7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3" s="121" cm="1">
        <f t="array" aca="1" ref="Z7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3" s="121" cm="1">
        <f t="array" aca="1" ref="AA7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3" s="121" cm="1">
        <f t="array" aca="1" ref="AB7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3" s="121" cm="1">
        <f t="array" aca="1" ref="AC7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3" s="121" cm="1">
        <f t="array" aca="1" ref="AD7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3" s="91" t="str" cm="1">
        <f t="array" aca="1" ref="AE7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J$5&gt;IF(OR($E10=MAT_AOE,$E10=MAT_BRO_Op),$AF10,$AE10),"",$CJ10),"")</v>
      </c>
    </row>
    <row r="794" spans="1:31" ht="24">
      <c r="A794" s="34" t="s">
        <v>3045</v>
      </c>
      <c r="B794" s="1104">
        <v>791</v>
      </c>
      <c r="C794" s="34" t="str">
        <f t="shared" si="4"/>
        <v>ADK</v>
      </c>
      <c r="D794" s="20" t="str" cm="1">
        <f t="array" aca="1" ref="D794" ca="1">INDIRECT(ADDRESS(9,$B794,1,1,$A794))</f>
        <v>Calculated_Annual_tCO2e_ExtYr30</v>
      </c>
      <c r="E794" s="20" t="s">
        <v>5622</v>
      </c>
      <c r="F794" s="121" cm="1">
        <f t="array" aca="1" ref="F7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4" s="121" cm="1">
        <f t="array" aca="1" ref="G7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4" s="121" cm="1">
        <f t="array" aca="1" ref="H7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4" s="121" cm="1">
        <f t="array" aca="1" ref="I7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4" s="121" cm="1">
        <f t="array" aca="1" ref="J7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4" s="121" cm="1">
        <f t="array" aca="1" ref="K7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4" s="121" cm="1">
        <f t="array" aca="1" ref="L7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4" s="121" cm="1">
        <f t="array" aca="1" ref="M7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4" s="121" cm="1">
        <f t="array" aca="1" ref="N7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4" s="121" cm="1">
        <f t="array" aca="1" ref="O7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4" s="121" cm="1">
        <f t="array" aca="1" ref="P7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4" s="121" cm="1">
        <f t="array" aca="1" ref="Q7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4" s="121" cm="1">
        <f t="array" aca="1" ref="R7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4" s="121" cm="1">
        <f t="array" aca="1" ref="S7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4" s="121" cm="1">
        <f t="array" aca="1" ref="T7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4" s="121" cm="1">
        <f t="array" aca="1" ref="U7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4" s="121" cm="1">
        <f t="array" aca="1" ref="V7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4" s="121" cm="1">
        <f t="array" aca="1" ref="W7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4" s="121" cm="1">
        <f t="array" aca="1" ref="X7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4" s="121" cm="1">
        <f t="array" aca="1" ref="Y7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4" s="121" cm="1">
        <f t="array" aca="1" ref="Z7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4" s="121" cm="1">
        <f t="array" aca="1" ref="AA7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4" s="121" cm="1">
        <f t="array" aca="1" ref="AB7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4" s="121" cm="1">
        <f t="array" aca="1" ref="AC7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4" s="121" cm="1">
        <f t="array" aca="1" ref="AD7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4" s="91" t="str" cm="1">
        <f t="array" aca="1" ref="AE7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DK$5&gt;IF(OR($E10=MAT_AOE,$E10=MAT_BRO_Op),$AF10,$AE10),"",$CJ10),"")</v>
      </c>
    </row>
    <row r="795" spans="1:31" ht="48">
      <c r="A795" s="34" t="s">
        <v>3045</v>
      </c>
      <c r="B795" s="1104">
        <v>792</v>
      </c>
      <c r="C795" s="34" t="str">
        <f t="shared" si="4"/>
        <v>ADL</v>
      </c>
      <c r="D795" s="20" t="str" cm="1">
        <f t="array" aca="1" ref="D795" ca="1">INDIRECT(ADDRESS(9,$B795,1,1,$A795))</f>
        <v>Calculated_EOL_tCO2e_ExtYr01</v>
      </c>
      <c r="E795" s="20" t="s">
        <v>5623</v>
      </c>
      <c r="F795" s="121" cm="1">
        <f t="array" aca="1" ref="F7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5" s="121" cm="1">
        <f t="array" aca="1" ref="G7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5" s="121" cm="1">
        <f t="array" aca="1" ref="H7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5" s="121" cm="1">
        <f t="array" aca="1" ref="I7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5" s="121" cm="1">
        <f t="array" aca="1" ref="J7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5" s="121" cm="1">
        <f t="array" aca="1" ref="K7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5" s="121" cm="1">
        <f t="array" aca="1" ref="L7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5" s="121" cm="1">
        <f t="array" aca="1" ref="M7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5" s="121" cm="1">
        <f t="array" aca="1" ref="N7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5" s="121" cm="1">
        <f t="array" aca="1" ref="O7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5" s="121" cm="1">
        <f t="array" aca="1" ref="P7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5" s="121" cm="1">
        <f t="array" aca="1" ref="Q7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5" s="121" cm="1">
        <f t="array" aca="1" ref="R7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5" s="121" cm="1">
        <f t="array" aca="1" ref="S7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5" s="121" cm="1">
        <f t="array" aca="1" ref="T7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5" s="121" cm="1">
        <f t="array" aca="1" ref="U7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5" s="121" cm="1">
        <f t="array" aca="1" ref="V7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5" s="121" cm="1">
        <f t="array" aca="1" ref="W7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5" s="121" cm="1">
        <f t="array" aca="1" ref="X7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5" s="121" cm="1">
        <f t="array" aca="1" ref="Y7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5" s="121" cm="1">
        <f t="array" aca="1" ref="Z7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5" s="121" cm="1">
        <f t="array" aca="1" ref="AA7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5" s="121" cm="1">
        <f t="array" aca="1" ref="AB7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5" s="121" cm="1">
        <f t="array" aca="1" ref="AC7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5" s="121" cm="1">
        <f t="array" aca="1" ref="AD7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5" s="91" t="str" cm="1">
        <f t="array" aca="1" ref="AE7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L$5,$AE10)=0,OR($E10=MAT_AR,$E10=MAT_AOE,$E10=MAT_BRO_Op),ADL$5&lt;=$AE10),$CN10,IF(AND(ADL$5&lt;=$AE10,OR($E10=MAT_AR,$E10=MAT_AOE,$E10=MAT_BRO_Op)),0,"")),"")</v>
      </c>
    </row>
    <row r="796" spans="1:31" ht="48">
      <c r="A796" s="34" t="s">
        <v>3045</v>
      </c>
      <c r="B796" s="1104">
        <v>793</v>
      </c>
      <c r="C796" s="34" t="str">
        <f t="shared" si="4"/>
        <v>ADM</v>
      </c>
      <c r="D796" s="20" t="str" cm="1">
        <f t="array" aca="1" ref="D796" ca="1">INDIRECT(ADDRESS(9,$B796,1,1,$A796))</f>
        <v>Calculated_EOL_tCO2e_ExtYr02</v>
      </c>
      <c r="E796" s="20" t="s">
        <v>5624</v>
      </c>
      <c r="F796" s="121" cm="1">
        <f t="array" aca="1" ref="F7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6" s="121" cm="1">
        <f t="array" aca="1" ref="G7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6" s="121" cm="1">
        <f t="array" aca="1" ref="H7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6" s="121" cm="1">
        <f t="array" aca="1" ref="I7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6" s="121" cm="1">
        <f t="array" aca="1" ref="J7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6" s="121" cm="1">
        <f t="array" aca="1" ref="K7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6" s="121" cm="1">
        <f t="array" aca="1" ref="L7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6" s="121" cm="1">
        <f t="array" aca="1" ref="M7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6" s="121" cm="1">
        <f t="array" aca="1" ref="N7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6" s="121" cm="1">
        <f t="array" aca="1" ref="O7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6" s="121" cm="1">
        <f t="array" aca="1" ref="P7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6" s="121" cm="1">
        <f t="array" aca="1" ref="Q7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6" s="121" cm="1">
        <f t="array" aca="1" ref="R7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6" s="121" cm="1">
        <f t="array" aca="1" ref="S7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6" s="121" cm="1">
        <f t="array" aca="1" ref="T7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6" s="121" cm="1">
        <f t="array" aca="1" ref="U7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6" s="121" cm="1">
        <f t="array" aca="1" ref="V7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6" s="121" cm="1">
        <f t="array" aca="1" ref="W7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6" s="121" cm="1">
        <f t="array" aca="1" ref="X7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6" s="121" cm="1">
        <f t="array" aca="1" ref="Y7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6" s="121" cm="1">
        <f t="array" aca="1" ref="Z7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6" s="121" cm="1">
        <f t="array" aca="1" ref="AA7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6" s="121" cm="1">
        <f t="array" aca="1" ref="AB7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6" s="121" cm="1">
        <f t="array" aca="1" ref="AC7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6" s="121" cm="1">
        <f t="array" aca="1" ref="AD7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6" s="91" t="str" cm="1">
        <f t="array" aca="1" ref="AE7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M$5,$AE10)=0,OR($E10=MAT_AR,$E10=MAT_AOE,$E10=MAT_BRO_Op),ADM$5&lt;=$AE10),$CN10,IF(AND(ADM$5&lt;=$AE10,OR($E10=MAT_AR,$E10=MAT_AOE,$E10=MAT_BRO_Op)),0,"")),"")</v>
      </c>
    </row>
    <row r="797" spans="1:31" ht="48">
      <c r="A797" s="34" t="s">
        <v>3045</v>
      </c>
      <c r="B797" s="1104">
        <v>794</v>
      </c>
      <c r="C797" s="34" t="str">
        <f t="shared" si="4"/>
        <v>ADN</v>
      </c>
      <c r="D797" s="20" t="str" cm="1">
        <f t="array" aca="1" ref="D797" ca="1">INDIRECT(ADDRESS(9,$B797,1,1,$A797))</f>
        <v>Calculated_EOL_tCO2e_ExtYr03</v>
      </c>
      <c r="E797" s="20" t="s">
        <v>5625</v>
      </c>
      <c r="F797" s="121" cm="1">
        <f t="array" aca="1" ref="F7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7" s="121" cm="1">
        <f t="array" aca="1" ref="G7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7" s="121" cm="1">
        <f t="array" aca="1" ref="H7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7" s="121" cm="1">
        <f t="array" aca="1" ref="I7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7" s="121" cm="1">
        <f t="array" aca="1" ref="J7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7" s="121" cm="1">
        <f t="array" aca="1" ref="K7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7" s="121" cm="1">
        <f t="array" aca="1" ref="L7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7" s="121" cm="1">
        <f t="array" aca="1" ref="M7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7" s="121" cm="1">
        <f t="array" aca="1" ref="N7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7" s="121" cm="1">
        <f t="array" aca="1" ref="O7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7" s="121" cm="1">
        <f t="array" aca="1" ref="P7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7" s="121" cm="1">
        <f t="array" aca="1" ref="Q7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7" s="121" cm="1">
        <f t="array" aca="1" ref="R7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7" s="121" cm="1">
        <f t="array" aca="1" ref="S7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7" s="121" cm="1">
        <f t="array" aca="1" ref="T7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7" s="121" cm="1">
        <f t="array" aca="1" ref="U7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7" s="121" cm="1">
        <f t="array" aca="1" ref="V7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7" s="121" cm="1">
        <f t="array" aca="1" ref="W7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7" s="121" cm="1">
        <f t="array" aca="1" ref="X7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7" s="121" cm="1">
        <f t="array" aca="1" ref="Y7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7" s="121" cm="1">
        <f t="array" aca="1" ref="Z7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7" s="121" cm="1">
        <f t="array" aca="1" ref="AA7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7" s="121" cm="1">
        <f t="array" aca="1" ref="AB7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7" s="121" cm="1">
        <f t="array" aca="1" ref="AC7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7" s="121" cm="1">
        <f t="array" aca="1" ref="AD7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7" s="91" t="str" cm="1">
        <f t="array" aca="1" ref="AE7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N$5,$AE10)=0,OR($E10=MAT_AR,$E10=MAT_AOE,$E10=MAT_BRO_Op),ADN$5&lt;=$AE10),$CN10,IF(AND(ADN$5&lt;=$AE10,OR($E10=MAT_AR,$E10=MAT_AOE,$E10=MAT_BRO_Op)),0,"")),"")</v>
      </c>
    </row>
    <row r="798" spans="1:31" ht="48">
      <c r="A798" s="34" t="s">
        <v>3045</v>
      </c>
      <c r="B798" s="1104">
        <v>795</v>
      </c>
      <c r="C798" s="34" t="str">
        <f t="shared" si="4"/>
        <v>ADO</v>
      </c>
      <c r="D798" s="20" t="str" cm="1">
        <f t="array" aca="1" ref="D798" ca="1">INDIRECT(ADDRESS(9,$B798,1,1,$A798))</f>
        <v>Calculated_EOL_tCO2e_ExtYr04</v>
      </c>
      <c r="E798" s="20" t="s">
        <v>5626</v>
      </c>
      <c r="F798" s="121" cm="1">
        <f t="array" aca="1" ref="F7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8" s="121" cm="1">
        <f t="array" aca="1" ref="G7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8" s="121" cm="1">
        <f t="array" aca="1" ref="H7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8" s="121" cm="1">
        <f t="array" aca="1" ref="I7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8" s="121" cm="1">
        <f t="array" aca="1" ref="J7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8" s="121" cm="1">
        <f t="array" aca="1" ref="K7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8" s="121" cm="1">
        <f t="array" aca="1" ref="L7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8" s="121" cm="1">
        <f t="array" aca="1" ref="M7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8" s="121" cm="1">
        <f t="array" aca="1" ref="N7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8" s="121" cm="1">
        <f t="array" aca="1" ref="O7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8" s="121" cm="1">
        <f t="array" aca="1" ref="P7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8" s="121" cm="1">
        <f t="array" aca="1" ref="Q7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8" s="121" cm="1">
        <f t="array" aca="1" ref="R7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8" s="121" cm="1">
        <f t="array" aca="1" ref="S7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8" s="121" cm="1">
        <f t="array" aca="1" ref="T7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8" s="121" cm="1">
        <f t="array" aca="1" ref="U7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8" s="121" cm="1">
        <f t="array" aca="1" ref="V7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8" s="121" cm="1">
        <f t="array" aca="1" ref="W7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8" s="121" cm="1">
        <f t="array" aca="1" ref="X7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8" s="121" cm="1">
        <f t="array" aca="1" ref="Y7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8" s="121" cm="1">
        <f t="array" aca="1" ref="Z7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8" s="121" cm="1">
        <f t="array" aca="1" ref="AA7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8" s="121" cm="1">
        <f t="array" aca="1" ref="AB7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8" s="121" cm="1">
        <f t="array" aca="1" ref="AC7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8" s="121" cm="1">
        <f t="array" aca="1" ref="AD7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8" s="91" t="str" cm="1">
        <f t="array" aca="1" ref="AE7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O$5,$AE10)=0,OR($E10=MAT_AR,$E10=MAT_AOE,$E10=MAT_BRO_Op),ADO$5&lt;=$AE10),$CN10,IF(AND(ADO$5&lt;=$AE10,OR($E10=MAT_AR,$E10=MAT_AOE,$E10=MAT_BRO_Op)),0,"")),"")</v>
      </c>
    </row>
    <row r="799" spans="1:31" ht="48">
      <c r="A799" s="34" t="s">
        <v>3045</v>
      </c>
      <c r="B799" s="1104">
        <v>796</v>
      </c>
      <c r="C799" s="34" t="str">
        <f t="shared" si="4"/>
        <v>ADP</v>
      </c>
      <c r="D799" s="20" t="str" cm="1">
        <f t="array" aca="1" ref="D799" ca="1">INDIRECT(ADDRESS(9,$B799,1,1,$A799))</f>
        <v>Calculated_EOL_tCO2e_ExtYr05</v>
      </c>
      <c r="E799" s="20" t="s">
        <v>5627</v>
      </c>
      <c r="F799" s="121" cm="1">
        <f t="array" aca="1" ref="F7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9" s="121" cm="1">
        <f t="array" aca="1" ref="G7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9" s="121" cm="1">
        <f t="array" aca="1" ref="H7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9" s="121" cm="1">
        <f t="array" aca="1" ref="I7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9" s="121" cm="1">
        <f t="array" aca="1" ref="J7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9" s="121" cm="1">
        <f t="array" aca="1" ref="K7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9" s="121" cm="1">
        <f t="array" aca="1" ref="L7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9" s="121" cm="1">
        <f t="array" aca="1" ref="M7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9" s="121" cm="1">
        <f t="array" aca="1" ref="N7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9" s="121" cm="1">
        <f t="array" aca="1" ref="O7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9" s="121" cm="1">
        <f t="array" aca="1" ref="P7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9" s="121" cm="1">
        <f t="array" aca="1" ref="Q7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9" s="121" cm="1">
        <f t="array" aca="1" ref="R7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9" s="121" cm="1">
        <f t="array" aca="1" ref="S7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9" s="121" cm="1">
        <f t="array" aca="1" ref="T7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9" s="121" cm="1">
        <f t="array" aca="1" ref="U7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9" s="121" cm="1">
        <f t="array" aca="1" ref="V7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9" s="121" cm="1">
        <f t="array" aca="1" ref="W7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9" s="121" cm="1">
        <f t="array" aca="1" ref="X7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9" s="121" cm="1">
        <f t="array" aca="1" ref="Y7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9" s="121" cm="1">
        <f t="array" aca="1" ref="Z7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9" s="121" cm="1">
        <f t="array" aca="1" ref="AA7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9" s="121" cm="1">
        <f t="array" aca="1" ref="AB7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9" s="121" cm="1">
        <f t="array" aca="1" ref="AC7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9" s="121" cm="1">
        <f t="array" aca="1" ref="AD7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9" s="91" t="str" cm="1">
        <f t="array" aca="1" ref="AE7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P$5,$AE10)=0,OR($E10=MAT_AR,$E10=MAT_AOE,$E10=MAT_BRO_Op),ADP$5&lt;=$AE10),$CN10,IF(AND(ADP$5&lt;=$AE10,OR($E10=MAT_AR,$E10=MAT_AOE,$E10=MAT_BRO_Op)),0,"")),"")</v>
      </c>
    </row>
    <row r="800" spans="1:31" ht="48">
      <c r="A800" s="34" t="s">
        <v>3045</v>
      </c>
      <c r="B800" s="1104">
        <v>797</v>
      </c>
      <c r="C800" s="34" t="str">
        <f t="shared" si="4"/>
        <v>ADQ</v>
      </c>
      <c r="D800" s="20" t="str" cm="1">
        <f t="array" aca="1" ref="D800" ca="1">INDIRECT(ADDRESS(9,$B800,1,1,$A800))</f>
        <v>Calculated_EOL_tCO2e_ExtYr06</v>
      </c>
      <c r="E800" s="20" t="s">
        <v>5628</v>
      </c>
      <c r="F800" s="121" cm="1">
        <f t="array" aca="1" ref="F8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0" s="121" cm="1">
        <f t="array" aca="1" ref="G8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0" s="121" cm="1">
        <f t="array" aca="1" ref="H8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0" s="121" cm="1">
        <f t="array" aca="1" ref="I8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0" s="121" cm="1">
        <f t="array" aca="1" ref="J8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0" s="121" cm="1">
        <f t="array" aca="1" ref="K8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0" s="121" cm="1">
        <f t="array" aca="1" ref="L8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0" s="121" cm="1">
        <f t="array" aca="1" ref="M8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0" s="121" cm="1">
        <f t="array" aca="1" ref="N8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0" s="121" cm="1">
        <f t="array" aca="1" ref="O8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0" s="121" cm="1">
        <f t="array" aca="1" ref="P8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0" s="121" cm="1">
        <f t="array" aca="1" ref="Q8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0" s="121" cm="1">
        <f t="array" aca="1" ref="R8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0" s="121" cm="1">
        <f t="array" aca="1" ref="S8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0" s="121" cm="1">
        <f t="array" aca="1" ref="T8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0" s="121" cm="1">
        <f t="array" aca="1" ref="U8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0" s="121" cm="1">
        <f t="array" aca="1" ref="V8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0" s="121" cm="1">
        <f t="array" aca="1" ref="W8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0" s="121" cm="1">
        <f t="array" aca="1" ref="X8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0" s="121" cm="1">
        <f t="array" aca="1" ref="Y8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0" s="121" cm="1">
        <f t="array" aca="1" ref="Z8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0" s="121" cm="1">
        <f t="array" aca="1" ref="AA8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0" s="121" cm="1">
        <f t="array" aca="1" ref="AB8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0" s="121" cm="1">
        <f t="array" aca="1" ref="AC8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0" s="121" cm="1">
        <f t="array" aca="1" ref="AD8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0" s="91" t="str" cm="1">
        <f t="array" aca="1" ref="AE8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Q$5,$AE10)=0,OR($E10=MAT_AR,$E10=MAT_AOE,$E10=MAT_BRO_Op),ADQ$5&lt;=$AE10),$CN10,IF(AND(ADQ$5&lt;=$AE10,OR($E10=MAT_AR,$E10=MAT_AOE,$E10=MAT_BRO_Op)),0,"")),"")</v>
      </c>
    </row>
    <row r="801" spans="1:31" ht="48">
      <c r="A801" s="34" t="s">
        <v>3045</v>
      </c>
      <c r="B801" s="1104">
        <v>798</v>
      </c>
      <c r="C801" s="34" t="str">
        <f t="shared" si="4"/>
        <v>ADR</v>
      </c>
      <c r="D801" s="20" t="str" cm="1">
        <f t="array" aca="1" ref="D801" ca="1">INDIRECT(ADDRESS(9,$B801,1,1,$A801))</f>
        <v>Calculated_EOL_tCO2e_ExtYr07</v>
      </c>
      <c r="E801" s="20" t="s">
        <v>5629</v>
      </c>
      <c r="F801" s="121" cm="1">
        <f t="array" aca="1" ref="F8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1" s="121" cm="1">
        <f t="array" aca="1" ref="G8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1" s="121" cm="1">
        <f t="array" aca="1" ref="H8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1" s="121" cm="1">
        <f t="array" aca="1" ref="I8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1" s="121" cm="1">
        <f t="array" aca="1" ref="J8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1" s="121" cm="1">
        <f t="array" aca="1" ref="K8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1" s="121" cm="1">
        <f t="array" aca="1" ref="L8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1" s="121" cm="1">
        <f t="array" aca="1" ref="M8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1" s="121" cm="1">
        <f t="array" aca="1" ref="N8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1" s="121" cm="1">
        <f t="array" aca="1" ref="O8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1" s="121" cm="1">
        <f t="array" aca="1" ref="P8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1" s="121" cm="1">
        <f t="array" aca="1" ref="Q8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1" s="121" cm="1">
        <f t="array" aca="1" ref="R8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1" s="121" cm="1">
        <f t="array" aca="1" ref="S8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1" s="121" cm="1">
        <f t="array" aca="1" ref="T8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1" s="121" cm="1">
        <f t="array" aca="1" ref="U8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1" s="121" cm="1">
        <f t="array" aca="1" ref="V8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1" s="121" cm="1">
        <f t="array" aca="1" ref="W8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1" s="121" cm="1">
        <f t="array" aca="1" ref="X8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1" s="121" cm="1">
        <f t="array" aca="1" ref="Y8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1" s="121" cm="1">
        <f t="array" aca="1" ref="Z8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1" s="121" cm="1">
        <f t="array" aca="1" ref="AA8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1" s="121" cm="1">
        <f t="array" aca="1" ref="AB8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1" s="121" cm="1">
        <f t="array" aca="1" ref="AC8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1" s="121" cm="1">
        <f t="array" aca="1" ref="AD8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1" s="91" t="str" cm="1">
        <f t="array" aca="1" ref="AE8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R$5,$AE10)=0,OR($E10=MAT_AR,$E10=MAT_AOE,$E10=MAT_BRO_Op),ADR$5&lt;=$AE10),$CN10,IF(AND(ADR$5&lt;=$AE10,OR($E10=MAT_AR,$E10=MAT_AOE,$E10=MAT_BRO_Op)),0,"")),"")</v>
      </c>
    </row>
    <row r="802" spans="1:31" ht="48">
      <c r="A802" s="34" t="s">
        <v>3045</v>
      </c>
      <c r="B802" s="1104">
        <v>799</v>
      </c>
      <c r="C802" s="34" t="str">
        <f t="shared" si="4"/>
        <v>ADS</v>
      </c>
      <c r="D802" s="20" t="str" cm="1">
        <f t="array" aca="1" ref="D802" ca="1">INDIRECT(ADDRESS(9,$B802,1,1,$A802))</f>
        <v>Calculated_EOL_tCO2e_ExtYr08</v>
      </c>
      <c r="E802" s="20" t="s">
        <v>5630</v>
      </c>
      <c r="F802" s="121" cm="1">
        <f t="array" aca="1" ref="F8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2" s="121" cm="1">
        <f t="array" aca="1" ref="G8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2" s="121" cm="1">
        <f t="array" aca="1" ref="H8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2" s="121" cm="1">
        <f t="array" aca="1" ref="I8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2" s="121" cm="1">
        <f t="array" aca="1" ref="J8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2" s="121" cm="1">
        <f t="array" aca="1" ref="K8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2" s="121" cm="1">
        <f t="array" aca="1" ref="L8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2" s="121" cm="1">
        <f t="array" aca="1" ref="M8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2" s="121" cm="1">
        <f t="array" aca="1" ref="N8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2" s="121" cm="1">
        <f t="array" aca="1" ref="O8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2" s="121" cm="1">
        <f t="array" aca="1" ref="P8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2" s="121" cm="1">
        <f t="array" aca="1" ref="Q8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2" s="121" cm="1">
        <f t="array" aca="1" ref="R8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2" s="121" cm="1">
        <f t="array" aca="1" ref="S8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2" s="121" cm="1">
        <f t="array" aca="1" ref="T8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2" s="121" cm="1">
        <f t="array" aca="1" ref="U8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2" s="121" cm="1">
        <f t="array" aca="1" ref="V8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2" s="121" cm="1">
        <f t="array" aca="1" ref="W8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2" s="121" cm="1">
        <f t="array" aca="1" ref="X8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2" s="121" cm="1">
        <f t="array" aca="1" ref="Y8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2" s="121" cm="1">
        <f t="array" aca="1" ref="Z8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2" s="121" cm="1">
        <f t="array" aca="1" ref="AA8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2" s="121" cm="1">
        <f t="array" aca="1" ref="AB8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2" s="121" cm="1">
        <f t="array" aca="1" ref="AC8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2" s="121" cm="1">
        <f t="array" aca="1" ref="AD8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2" s="91" t="str" cm="1">
        <f t="array" aca="1" ref="AE8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S$5,$AE10)=0,OR($E10=MAT_AR,$E10=MAT_AOE,$E10=MAT_BRO_Op),ADS$5&lt;=$AE10),$CN10,IF(AND(ADS$5&lt;=$AE10,OR($E10=MAT_AR,$E10=MAT_AOE,$E10=MAT_BRO_Op)),0,"")),"")</v>
      </c>
    </row>
    <row r="803" spans="1:31" ht="48">
      <c r="A803" s="34" t="s">
        <v>3045</v>
      </c>
      <c r="B803" s="1104">
        <v>800</v>
      </c>
      <c r="C803" s="34" t="str">
        <f t="shared" si="4"/>
        <v>ADT</v>
      </c>
      <c r="D803" s="20" t="str" cm="1">
        <f t="array" aca="1" ref="D803" ca="1">INDIRECT(ADDRESS(9,$B803,1,1,$A803))</f>
        <v>Calculated_EOL_tCO2e_ExtYr09</v>
      </c>
      <c r="E803" s="20" t="s">
        <v>5631</v>
      </c>
      <c r="F803" s="121" cm="1">
        <f t="array" aca="1" ref="F8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3" s="121" cm="1">
        <f t="array" aca="1" ref="G8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3" s="121" cm="1">
        <f t="array" aca="1" ref="H8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3" s="121" cm="1">
        <f t="array" aca="1" ref="I8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3" s="121" cm="1">
        <f t="array" aca="1" ref="J8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3" s="121" cm="1">
        <f t="array" aca="1" ref="K8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3" s="121" cm="1">
        <f t="array" aca="1" ref="L8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3" s="121" cm="1">
        <f t="array" aca="1" ref="M8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3" s="121" cm="1">
        <f t="array" aca="1" ref="N8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3" s="121" cm="1">
        <f t="array" aca="1" ref="O8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3" s="121" cm="1">
        <f t="array" aca="1" ref="P8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3" s="121" cm="1">
        <f t="array" aca="1" ref="Q8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3" s="121" cm="1">
        <f t="array" aca="1" ref="R8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3" s="121" cm="1">
        <f t="array" aca="1" ref="S8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3" s="121" cm="1">
        <f t="array" aca="1" ref="T8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3" s="121" cm="1">
        <f t="array" aca="1" ref="U8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3" s="121" cm="1">
        <f t="array" aca="1" ref="V8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3" s="121" cm="1">
        <f t="array" aca="1" ref="W8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3" s="121" cm="1">
        <f t="array" aca="1" ref="X8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3" s="121" cm="1">
        <f t="array" aca="1" ref="Y8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3" s="121" cm="1">
        <f t="array" aca="1" ref="Z8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3" s="121" cm="1">
        <f t="array" aca="1" ref="AA8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3" s="121" cm="1">
        <f t="array" aca="1" ref="AB8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3" s="121" cm="1">
        <f t="array" aca="1" ref="AC8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3" s="121" cm="1">
        <f t="array" aca="1" ref="AD8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3" s="91" t="str" cm="1">
        <f t="array" aca="1" ref="AE8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T$5,$AE10)=0,OR($E10=MAT_AR,$E10=MAT_AOE,$E10=MAT_BRO_Op),ADT$5&lt;=$AE10),$CN10,IF(AND(ADT$5&lt;=$AE10,OR($E10=MAT_AR,$E10=MAT_AOE,$E10=MAT_BRO_Op)),0,"")),"")</v>
      </c>
    </row>
    <row r="804" spans="1:31" ht="48">
      <c r="A804" s="34" t="s">
        <v>3045</v>
      </c>
      <c r="B804" s="1104">
        <v>801</v>
      </c>
      <c r="C804" s="34" t="str">
        <f t="shared" si="4"/>
        <v>ADU</v>
      </c>
      <c r="D804" s="20" t="str" cm="1">
        <f t="array" aca="1" ref="D804" ca="1">INDIRECT(ADDRESS(9,$B804,1,1,$A804))</f>
        <v>Calculated_EOL_tCO2e_ExtYr10</v>
      </c>
      <c r="E804" s="20" t="s">
        <v>5632</v>
      </c>
      <c r="F804" s="121" cm="1">
        <f t="array" aca="1" ref="F8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4" s="121" cm="1">
        <f t="array" aca="1" ref="G8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4" s="121" cm="1">
        <f t="array" aca="1" ref="H8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4" s="121" cm="1">
        <f t="array" aca="1" ref="I8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4" s="121" cm="1">
        <f t="array" aca="1" ref="J8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4" s="121" cm="1">
        <f t="array" aca="1" ref="K8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4" s="121" cm="1">
        <f t="array" aca="1" ref="L8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4" s="121" cm="1">
        <f t="array" aca="1" ref="M8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4" s="121" cm="1">
        <f t="array" aca="1" ref="N8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4" s="121" cm="1">
        <f t="array" aca="1" ref="O8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4" s="121" cm="1">
        <f t="array" aca="1" ref="P8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4" s="121" cm="1">
        <f t="array" aca="1" ref="Q8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4" s="121" cm="1">
        <f t="array" aca="1" ref="R8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4" s="121" cm="1">
        <f t="array" aca="1" ref="S8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4" s="121" cm="1">
        <f t="array" aca="1" ref="T8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4" s="121" cm="1">
        <f t="array" aca="1" ref="U8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4" s="121" cm="1">
        <f t="array" aca="1" ref="V8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4" s="121" cm="1">
        <f t="array" aca="1" ref="W8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4" s="121" cm="1">
        <f t="array" aca="1" ref="X8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4" s="121" cm="1">
        <f t="array" aca="1" ref="Y8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4" s="121" cm="1">
        <f t="array" aca="1" ref="Z8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4" s="121" cm="1">
        <f t="array" aca="1" ref="AA8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4" s="121" cm="1">
        <f t="array" aca="1" ref="AB8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4" s="121" cm="1">
        <f t="array" aca="1" ref="AC8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4" s="121" cm="1">
        <f t="array" aca="1" ref="AD8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4" s="91" t="str" cm="1">
        <f t="array" aca="1" ref="AE8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U$5,$AE10)=0,OR($E10=MAT_AR,$E10=MAT_AOE,$E10=MAT_BRO_Op),ADU$5&lt;=$AE10),$CN10,IF(AND(ADU$5&lt;=$AE10,OR($E10=MAT_AR,$E10=MAT_AOE,$E10=MAT_BRO_Op)),0,"")),"")</v>
      </c>
    </row>
    <row r="805" spans="1:31" ht="48">
      <c r="A805" s="34" t="s">
        <v>3045</v>
      </c>
      <c r="B805" s="1104">
        <v>802</v>
      </c>
      <c r="C805" s="34" t="str">
        <f t="shared" si="4"/>
        <v>ADV</v>
      </c>
      <c r="D805" s="20" t="str" cm="1">
        <f t="array" aca="1" ref="D805" ca="1">INDIRECT(ADDRESS(9,$B805,1,1,$A805))</f>
        <v>Calculated_EOL_tCO2e_ExtYr11</v>
      </c>
      <c r="E805" s="20" t="s">
        <v>5633</v>
      </c>
      <c r="F805" s="121" cm="1">
        <f t="array" aca="1" ref="F8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5" s="121" cm="1">
        <f t="array" aca="1" ref="G8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5" s="121" cm="1">
        <f t="array" aca="1" ref="H8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5" s="121" cm="1">
        <f t="array" aca="1" ref="I8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5" s="121" cm="1">
        <f t="array" aca="1" ref="J8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5" s="121" cm="1">
        <f t="array" aca="1" ref="K8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5" s="121" cm="1">
        <f t="array" aca="1" ref="L8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5" s="121" cm="1">
        <f t="array" aca="1" ref="M8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5" s="121" cm="1">
        <f t="array" aca="1" ref="N8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5" s="121" cm="1">
        <f t="array" aca="1" ref="O8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5" s="121" cm="1">
        <f t="array" aca="1" ref="P8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5" s="121" cm="1">
        <f t="array" aca="1" ref="Q8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5" s="121" cm="1">
        <f t="array" aca="1" ref="R8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5" s="121" cm="1">
        <f t="array" aca="1" ref="S8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5" s="121" cm="1">
        <f t="array" aca="1" ref="T8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5" s="121" cm="1">
        <f t="array" aca="1" ref="U8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5" s="121" cm="1">
        <f t="array" aca="1" ref="V8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5" s="121" cm="1">
        <f t="array" aca="1" ref="W8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5" s="121" cm="1">
        <f t="array" aca="1" ref="X8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5" s="121" cm="1">
        <f t="array" aca="1" ref="Y8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5" s="121" cm="1">
        <f t="array" aca="1" ref="Z8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5" s="121" cm="1">
        <f t="array" aca="1" ref="AA8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5" s="121" cm="1">
        <f t="array" aca="1" ref="AB8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5" s="121" cm="1">
        <f t="array" aca="1" ref="AC8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5" s="121" cm="1">
        <f t="array" aca="1" ref="AD8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5" s="91" t="str" cm="1">
        <f t="array" aca="1" ref="AE8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V$5,$AE10)=0,OR($E10=MAT_AR,$E10=MAT_AOE,$E10=MAT_BRO_Op),ADV$5&lt;=$AE10),$CN10,IF(AND(ADV$5&lt;=$AE10,OR($E10=MAT_AR,$E10=MAT_AOE,$E10=MAT_BRO_Op)),0,"")),"")</v>
      </c>
    </row>
    <row r="806" spans="1:31" ht="48">
      <c r="A806" s="34" t="s">
        <v>3045</v>
      </c>
      <c r="B806" s="1104">
        <v>803</v>
      </c>
      <c r="C806" s="34" t="str">
        <f t="shared" si="4"/>
        <v>ADW</v>
      </c>
      <c r="D806" s="20" t="str" cm="1">
        <f t="array" aca="1" ref="D806" ca="1">INDIRECT(ADDRESS(9,$B806,1,1,$A806))</f>
        <v>Calculated_EOL_tCO2e_ExtYr12</v>
      </c>
      <c r="E806" s="20" t="s">
        <v>5634</v>
      </c>
      <c r="F806" s="121" cm="1">
        <f t="array" aca="1" ref="F8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6" s="121" cm="1">
        <f t="array" aca="1" ref="G8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6" s="121" cm="1">
        <f t="array" aca="1" ref="H8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6" s="121" cm="1">
        <f t="array" aca="1" ref="I8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6" s="121" cm="1">
        <f t="array" aca="1" ref="J8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6" s="121" cm="1">
        <f t="array" aca="1" ref="K8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6" s="121" cm="1">
        <f t="array" aca="1" ref="L8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6" s="121" cm="1">
        <f t="array" aca="1" ref="M8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6" s="121" cm="1">
        <f t="array" aca="1" ref="N8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6" s="121" cm="1">
        <f t="array" aca="1" ref="O8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6" s="121" cm="1">
        <f t="array" aca="1" ref="P8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6" s="121" cm="1">
        <f t="array" aca="1" ref="Q8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6" s="121" cm="1">
        <f t="array" aca="1" ref="R8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6" s="121" cm="1">
        <f t="array" aca="1" ref="S8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6" s="121" cm="1">
        <f t="array" aca="1" ref="T8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6" s="121" cm="1">
        <f t="array" aca="1" ref="U8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6" s="121" cm="1">
        <f t="array" aca="1" ref="V8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6" s="121" cm="1">
        <f t="array" aca="1" ref="W8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6" s="121" cm="1">
        <f t="array" aca="1" ref="X8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6" s="121" cm="1">
        <f t="array" aca="1" ref="Y8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6" s="121" cm="1">
        <f t="array" aca="1" ref="Z8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6" s="121" cm="1">
        <f t="array" aca="1" ref="AA8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6" s="121" cm="1">
        <f t="array" aca="1" ref="AB8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6" s="121" cm="1">
        <f t="array" aca="1" ref="AC8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6" s="121" cm="1">
        <f t="array" aca="1" ref="AD8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6" s="91" t="str" cm="1">
        <f t="array" aca="1" ref="AE8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W$5,$AE10)=0,OR($E10=MAT_AR,$E10=MAT_AOE,$E10=MAT_BRO_Op),ADW$5&lt;=$AE10),$CN10,IF(AND(ADW$5&lt;=$AE10,OR($E10=MAT_AR,$E10=MAT_AOE,$E10=MAT_BRO_Op)),0,"")),"")</v>
      </c>
    </row>
    <row r="807" spans="1:31" ht="48">
      <c r="A807" s="34" t="s">
        <v>3045</v>
      </c>
      <c r="B807" s="1104">
        <v>804</v>
      </c>
      <c r="C807" s="34" t="str">
        <f t="shared" si="4"/>
        <v>ADX</v>
      </c>
      <c r="D807" s="20" t="str" cm="1">
        <f t="array" aca="1" ref="D807" ca="1">INDIRECT(ADDRESS(9,$B807,1,1,$A807))</f>
        <v>Calculated_EOL_tCO2e_ExtYr13</v>
      </c>
      <c r="E807" s="20" t="s">
        <v>5635</v>
      </c>
      <c r="F807" s="121" cm="1">
        <f t="array" aca="1" ref="F8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7" s="121" cm="1">
        <f t="array" aca="1" ref="G8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7" s="121" cm="1">
        <f t="array" aca="1" ref="H8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7" s="121" cm="1">
        <f t="array" aca="1" ref="I8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7" s="121" cm="1">
        <f t="array" aca="1" ref="J8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7" s="121" cm="1">
        <f t="array" aca="1" ref="K8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7" s="121" cm="1">
        <f t="array" aca="1" ref="L8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7" s="121" cm="1">
        <f t="array" aca="1" ref="M8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7" s="121" cm="1">
        <f t="array" aca="1" ref="N8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7" s="121" cm="1">
        <f t="array" aca="1" ref="O8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7" s="121" cm="1">
        <f t="array" aca="1" ref="P8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7" s="121" cm="1">
        <f t="array" aca="1" ref="Q8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7" s="121" cm="1">
        <f t="array" aca="1" ref="R8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7" s="121" cm="1">
        <f t="array" aca="1" ref="S8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7" s="121" cm="1">
        <f t="array" aca="1" ref="T8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7" s="121" cm="1">
        <f t="array" aca="1" ref="U8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7" s="121" cm="1">
        <f t="array" aca="1" ref="V8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7" s="121" cm="1">
        <f t="array" aca="1" ref="W8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7" s="121" cm="1">
        <f t="array" aca="1" ref="X8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7" s="121" cm="1">
        <f t="array" aca="1" ref="Y8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7" s="121" cm="1">
        <f t="array" aca="1" ref="Z8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7" s="121" cm="1">
        <f t="array" aca="1" ref="AA8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7" s="121" cm="1">
        <f t="array" aca="1" ref="AB8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7" s="121" cm="1">
        <f t="array" aca="1" ref="AC8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7" s="121" cm="1">
        <f t="array" aca="1" ref="AD8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7" s="91" t="str" cm="1">
        <f t="array" aca="1" ref="AE8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X$5,$AE10)=0,OR($E10=MAT_AR,$E10=MAT_AOE,$E10=MAT_BRO_Op),ADX$5&lt;=$AE10),$CN10,IF(AND(ADX$5&lt;=$AE10,OR($E10=MAT_AR,$E10=MAT_AOE,$E10=MAT_BRO_Op)),0,"")),"")</v>
      </c>
    </row>
    <row r="808" spans="1:31" ht="48">
      <c r="A808" s="34" t="s">
        <v>3045</v>
      </c>
      <c r="B808" s="1104">
        <v>805</v>
      </c>
      <c r="C808" s="34" t="str">
        <f t="shared" si="4"/>
        <v>ADY</v>
      </c>
      <c r="D808" s="20" t="str" cm="1">
        <f t="array" aca="1" ref="D808" ca="1">INDIRECT(ADDRESS(9,$B808,1,1,$A808))</f>
        <v>Calculated_EOL_tCO2e_ExtYr14</v>
      </c>
      <c r="E808" s="20" t="s">
        <v>5636</v>
      </c>
      <c r="F808" s="121" cm="1">
        <f t="array" aca="1" ref="F8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8" s="121" cm="1">
        <f t="array" aca="1" ref="G8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8" s="121" cm="1">
        <f t="array" aca="1" ref="H8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8" s="121" cm="1">
        <f t="array" aca="1" ref="I8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8" s="121" cm="1">
        <f t="array" aca="1" ref="J8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8" s="121" cm="1">
        <f t="array" aca="1" ref="K8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8" s="121" cm="1">
        <f t="array" aca="1" ref="L8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8" s="121" cm="1">
        <f t="array" aca="1" ref="M8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8" s="121" cm="1">
        <f t="array" aca="1" ref="N8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8" s="121" cm="1">
        <f t="array" aca="1" ref="O8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8" s="121" cm="1">
        <f t="array" aca="1" ref="P8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8" s="121" cm="1">
        <f t="array" aca="1" ref="Q8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8" s="121" cm="1">
        <f t="array" aca="1" ref="R8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8" s="121" cm="1">
        <f t="array" aca="1" ref="S8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8" s="121" cm="1">
        <f t="array" aca="1" ref="T8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8" s="121" cm="1">
        <f t="array" aca="1" ref="U8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8" s="121" cm="1">
        <f t="array" aca="1" ref="V8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8" s="121" cm="1">
        <f t="array" aca="1" ref="W8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8" s="121" cm="1">
        <f t="array" aca="1" ref="X8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8" s="121" cm="1">
        <f t="array" aca="1" ref="Y8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8" s="121" cm="1">
        <f t="array" aca="1" ref="Z8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8" s="121" cm="1">
        <f t="array" aca="1" ref="AA8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8" s="121" cm="1">
        <f t="array" aca="1" ref="AB8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8" s="121" cm="1">
        <f t="array" aca="1" ref="AC8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8" s="121" cm="1">
        <f t="array" aca="1" ref="AD8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8" s="91" t="str" cm="1">
        <f t="array" aca="1" ref="AE8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Y$5,$AE10)=0,OR($E10=MAT_AR,$E10=MAT_AOE,$E10=MAT_BRO_Op),ADY$5&lt;=$AE10),$CN10,IF(AND(ADY$5&lt;=$AE10,OR($E10=MAT_AR,$E10=MAT_AOE,$E10=MAT_BRO_Op)),0,"")),"")</v>
      </c>
    </row>
    <row r="809" spans="1:31" ht="48">
      <c r="A809" s="34" t="s">
        <v>3045</v>
      </c>
      <c r="B809" s="1104">
        <v>806</v>
      </c>
      <c r="C809" s="34" t="str">
        <f t="shared" si="4"/>
        <v>ADZ</v>
      </c>
      <c r="D809" s="20" t="str" cm="1">
        <f t="array" aca="1" ref="D809" ca="1">INDIRECT(ADDRESS(9,$B809,1,1,$A809))</f>
        <v>Calculated_EOL_tCO2e_ExtYr15</v>
      </c>
      <c r="E809" s="20" t="s">
        <v>5637</v>
      </c>
      <c r="F809" s="121" cm="1">
        <f t="array" aca="1" ref="F8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9" s="121" cm="1">
        <f t="array" aca="1" ref="G8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9" s="121" cm="1">
        <f t="array" aca="1" ref="H8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9" s="121" cm="1">
        <f t="array" aca="1" ref="I8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9" s="121" cm="1">
        <f t="array" aca="1" ref="J8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9" s="121" cm="1">
        <f t="array" aca="1" ref="K8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9" s="121" cm="1">
        <f t="array" aca="1" ref="L8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9" s="121" cm="1">
        <f t="array" aca="1" ref="M8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9" s="121" cm="1">
        <f t="array" aca="1" ref="N8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9" s="121" cm="1">
        <f t="array" aca="1" ref="O8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9" s="121" cm="1">
        <f t="array" aca="1" ref="P8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9" s="121" cm="1">
        <f t="array" aca="1" ref="Q8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9" s="121" cm="1">
        <f t="array" aca="1" ref="R8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9" s="121" cm="1">
        <f t="array" aca="1" ref="S8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9" s="121" cm="1">
        <f t="array" aca="1" ref="T8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9" s="121" cm="1">
        <f t="array" aca="1" ref="U8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9" s="121" cm="1">
        <f t="array" aca="1" ref="V8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9" s="121" cm="1">
        <f t="array" aca="1" ref="W8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9" s="121" cm="1">
        <f t="array" aca="1" ref="X8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9" s="121" cm="1">
        <f t="array" aca="1" ref="Y8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9" s="121" cm="1">
        <f t="array" aca="1" ref="Z8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9" s="121" cm="1">
        <f t="array" aca="1" ref="AA8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9" s="121" cm="1">
        <f t="array" aca="1" ref="AB8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9" s="121" cm="1">
        <f t="array" aca="1" ref="AC8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9" s="121" cm="1">
        <f t="array" aca="1" ref="AD8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9" s="91" t="str" cm="1">
        <f t="array" aca="1" ref="AE8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DZ$5,$AE10)=0,OR($E10=MAT_AR,$E10=MAT_AOE,$E10=MAT_BRO_Op),ADZ$5&lt;=$AE10),$CN10,IF(AND(ADZ$5&lt;=$AE10,OR($E10=MAT_AR,$E10=MAT_AOE,$E10=MAT_BRO_Op)),0,"")),"")</v>
      </c>
    </row>
    <row r="810" spans="1:31" ht="48">
      <c r="A810" s="34" t="s">
        <v>3045</v>
      </c>
      <c r="B810" s="1104">
        <v>807</v>
      </c>
      <c r="C810" s="34" t="str">
        <f t="shared" si="4"/>
        <v>AEA</v>
      </c>
      <c r="D810" s="20" t="str" cm="1">
        <f t="array" aca="1" ref="D810" ca="1">INDIRECT(ADDRESS(9,$B810,1,1,$A810))</f>
        <v>Calculated_EOL_tCO2e_ExtYr16</v>
      </c>
      <c r="E810" s="20" t="s">
        <v>5638</v>
      </c>
      <c r="F810" s="121" cm="1">
        <f t="array" aca="1" ref="F8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0" s="121" cm="1">
        <f t="array" aca="1" ref="G8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0" s="121" cm="1">
        <f t="array" aca="1" ref="H8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0" s="121" cm="1">
        <f t="array" aca="1" ref="I8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0" s="121" cm="1">
        <f t="array" aca="1" ref="J8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0" s="121" cm="1">
        <f t="array" aca="1" ref="K8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0" s="121" cm="1">
        <f t="array" aca="1" ref="L8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0" s="121" cm="1">
        <f t="array" aca="1" ref="M8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0" s="121" cm="1">
        <f t="array" aca="1" ref="N8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0" s="121" cm="1">
        <f t="array" aca="1" ref="O8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0" s="121" cm="1">
        <f t="array" aca="1" ref="P8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0" s="121" cm="1">
        <f t="array" aca="1" ref="Q8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0" s="121" cm="1">
        <f t="array" aca="1" ref="R8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0" s="121" cm="1">
        <f t="array" aca="1" ref="S8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0" s="121" cm="1">
        <f t="array" aca="1" ref="T8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0" s="121" cm="1">
        <f t="array" aca="1" ref="U8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0" s="121" cm="1">
        <f t="array" aca="1" ref="V8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0" s="121" cm="1">
        <f t="array" aca="1" ref="W8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0" s="121" cm="1">
        <f t="array" aca="1" ref="X8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0" s="121" cm="1">
        <f t="array" aca="1" ref="Y8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0" s="121" cm="1">
        <f t="array" aca="1" ref="Z8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0" s="121" cm="1">
        <f t="array" aca="1" ref="AA8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0" s="121" cm="1">
        <f t="array" aca="1" ref="AB8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0" s="121" cm="1">
        <f t="array" aca="1" ref="AC8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0" s="121" cm="1">
        <f t="array" aca="1" ref="AD8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0" s="91" t="str" cm="1">
        <f t="array" aca="1" ref="AE8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A$5,$AE10)=0,OR($E10=MAT_AR,$E10=MAT_AOE,$E10=MAT_BRO_Op),AEA$5&lt;=$AE10),$CN10,IF(AND(AEA$5&lt;=$AE10,OR($E10=MAT_AR,$E10=MAT_AOE,$E10=MAT_BRO_Op)),0,"")),"")</v>
      </c>
    </row>
    <row r="811" spans="1:31" ht="48">
      <c r="A811" s="34" t="s">
        <v>3045</v>
      </c>
      <c r="B811" s="1104">
        <v>808</v>
      </c>
      <c r="C811" s="34" t="str">
        <f t="shared" si="4"/>
        <v>AEB</v>
      </c>
      <c r="D811" s="20" t="str" cm="1">
        <f t="array" aca="1" ref="D811" ca="1">INDIRECT(ADDRESS(9,$B811,1,1,$A811))</f>
        <v>Calculated_EOL_tCO2e_ExtYr17</v>
      </c>
      <c r="E811" s="20" t="s">
        <v>5639</v>
      </c>
      <c r="F811" s="121" cm="1">
        <f t="array" aca="1" ref="F8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1" s="121" cm="1">
        <f t="array" aca="1" ref="G8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1" s="121" cm="1">
        <f t="array" aca="1" ref="H8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1" s="121" cm="1">
        <f t="array" aca="1" ref="I8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1" s="121" cm="1">
        <f t="array" aca="1" ref="J8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1" s="121" cm="1">
        <f t="array" aca="1" ref="K8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1" s="121" cm="1">
        <f t="array" aca="1" ref="L8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1" s="121" cm="1">
        <f t="array" aca="1" ref="M8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1" s="121" cm="1">
        <f t="array" aca="1" ref="N8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1" s="121" cm="1">
        <f t="array" aca="1" ref="O8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1" s="121" cm="1">
        <f t="array" aca="1" ref="P8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1" s="121" cm="1">
        <f t="array" aca="1" ref="Q8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1" s="121" cm="1">
        <f t="array" aca="1" ref="R8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1" s="121" cm="1">
        <f t="array" aca="1" ref="S8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1" s="121" cm="1">
        <f t="array" aca="1" ref="T8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1" s="121" cm="1">
        <f t="array" aca="1" ref="U8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1" s="121" cm="1">
        <f t="array" aca="1" ref="V8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1" s="121" cm="1">
        <f t="array" aca="1" ref="W8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1" s="121" cm="1">
        <f t="array" aca="1" ref="X8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1" s="121" cm="1">
        <f t="array" aca="1" ref="Y8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1" s="121" cm="1">
        <f t="array" aca="1" ref="Z8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1" s="121" cm="1">
        <f t="array" aca="1" ref="AA8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1" s="121" cm="1">
        <f t="array" aca="1" ref="AB8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1" s="121" cm="1">
        <f t="array" aca="1" ref="AC8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1" s="121" cm="1">
        <f t="array" aca="1" ref="AD8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1" s="91" t="str" cm="1">
        <f t="array" aca="1" ref="AE8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B$5,$AE10)=0,OR($E10=MAT_AR,$E10=MAT_AOE,$E10=MAT_BRO_Op),AEB$5&lt;=$AE10),$CN10,IF(AND(AEB$5&lt;=$AE10,OR($E10=MAT_AR,$E10=MAT_AOE,$E10=MAT_BRO_Op)),0,"")),"")</v>
      </c>
    </row>
    <row r="812" spans="1:31" ht="48">
      <c r="A812" s="34" t="s">
        <v>3045</v>
      </c>
      <c r="B812" s="1104">
        <v>809</v>
      </c>
      <c r="C812" s="34" t="str">
        <f t="shared" si="4"/>
        <v>AEC</v>
      </c>
      <c r="D812" s="20" t="str" cm="1">
        <f t="array" aca="1" ref="D812" ca="1">INDIRECT(ADDRESS(9,$B812,1,1,$A812))</f>
        <v>Calculated_EOL_tCO2e_ExtYr18</v>
      </c>
      <c r="E812" s="20" t="s">
        <v>5640</v>
      </c>
      <c r="F812" s="121" cm="1">
        <f t="array" aca="1" ref="F8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2" s="121" cm="1">
        <f t="array" aca="1" ref="G8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2" s="121" cm="1">
        <f t="array" aca="1" ref="H8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2" s="121" cm="1">
        <f t="array" aca="1" ref="I8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2" s="121" cm="1">
        <f t="array" aca="1" ref="J8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2" s="121" cm="1">
        <f t="array" aca="1" ref="K8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2" s="121" cm="1">
        <f t="array" aca="1" ref="L8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2" s="121" cm="1">
        <f t="array" aca="1" ref="M8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2" s="121" cm="1">
        <f t="array" aca="1" ref="N8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2" s="121" cm="1">
        <f t="array" aca="1" ref="O8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2" s="121" cm="1">
        <f t="array" aca="1" ref="P8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2" s="121" cm="1">
        <f t="array" aca="1" ref="Q8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2" s="121" cm="1">
        <f t="array" aca="1" ref="R8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2" s="121" cm="1">
        <f t="array" aca="1" ref="S8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2" s="121" cm="1">
        <f t="array" aca="1" ref="T8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2" s="121" cm="1">
        <f t="array" aca="1" ref="U8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2" s="121" cm="1">
        <f t="array" aca="1" ref="V8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2" s="121" cm="1">
        <f t="array" aca="1" ref="W8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2" s="121" cm="1">
        <f t="array" aca="1" ref="X8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2" s="121" cm="1">
        <f t="array" aca="1" ref="Y8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2" s="121" cm="1">
        <f t="array" aca="1" ref="Z8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2" s="121" cm="1">
        <f t="array" aca="1" ref="AA8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2" s="121" cm="1">
        <f t="array" aca="1" ref="AB8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2" s="121" cm="1">
        <f t="array" aca="1" ref="AC8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2" s="121" cm="1">
        <f t="array" aca="1" ref="AD8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2" s="91" t="str" cm="1">
        <f t="array" aca="1" ref="AE8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C$5,$AE10)=0,OR($E10=MAT_AR,$E10=MAT_AOE,$E10=MAT_BRO_Op),AEC$5&lt;=$AE10),$CN10,IF(AND(AEC$5&lt;=$AE10,OR($E10=MAT_AR,$E10=MAT_AOE,$E10=MAT_BRO_Op)),0,"")),"")</v>
      </c>
    </row>
    <row r="813" spans="1:31" ht="48">
      <c r="A813" s="34" t="s">
        <v>3045</v>
      </c>
      <c r="B813" s="1104">
        <v>810</v>
      </c>
      <c r="C813" s="34" t="str">
        <f t="shared" si="4"/>
        <v>AED</v>
      </c>
      <c r="D813" s="20" t="str" cm="1">
        <f t="array" aca="1" ref="D813" ca="1">INDIRECT(ADDRESS(9,$B813,1,1,$A813))</f>
        <v>Calculated_EOL_tCO2e_ExtYr19</v>
      </c>
      <c r="E813" s="20" t="s">
        <v>5641</v>
      </c>
      <c r="F813" s="121" cm="1">
        <f t="array" aca="1" ref="F8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3" s="121" cm="1">
        <f t="array" aca="1" ref="G8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3" s="121" cm="1">
        <f t="array" aca="1" ref="H8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3" s="121" cm="1">
        <f t="array" aca="1" ref="I8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3" s="121" cm="1">
        <f t="array" aca="1" ref="J8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3" s="121" cm="1">
        <f t="array" aca="1" ref="K8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3" s="121" cm="1">
        <f t="array" aca="1" ref="L8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3" s="121" cm="1">
        <f t="array" aca="1" ref="M8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3" s="121" cm="1">
        <f t="array" aca="1" ref="N8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3" s="121" cm="1">
        <f t="array" aca="1" ref="O8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3" s="121" cm="1">
        <f t="array" aca="1" ref="P8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3" s="121" cm="1">
        <f t="array" aca="1" ref="Q8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3" s="121" cm="1">
        <f t="array" aca="1" ref="R8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3" s="121" cm="1">
        <f t="array" aca="1" ref="S8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3" s="121" cm="1">
        <f t="array" aca="1" ref="T8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3" s="121" cm="1">
        <f t="array" aca="1" ref="U8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3" s="121" cm="1">
        <f t="array" aca="1" ref="V8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3" s="121" cm="1">
        <f t="array" aca="1" ref="W8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3" s="121" cm="1">
        <f t="array" aca="1" ref="X8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3" s="121" cm="1">
        <f t="array" aca="1" ref="Y8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3" s="121" cm="1">
        <f t="array" aca="1" ref="Z8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3" s="121" cm="1">
        <f t="array" aca="1" ref="AA8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3" s="121" cm="1">
        <f t="array" aca="1" ref="AB8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3" s="121" cm="1">
        <f t="array" aca="1" ref="AC8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3" s="121" cm="1">
        <f t="array" aca="1" ref="AD8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3" s="91" t="str" cm="1">
        <f t="array" aca="1" ref="AE8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D$5,$AE10)=0,OR($E10=MAT_AR,$E10=MAT_AOE,$E10=MAT_BRO_Op),AED$5&lt;=$AE10),$CN10,IF(AND(AED$5&lt;=$AE10,OR($E10=MAT_AR,$E10=MAT_AOE,$E10=MAT_BRO_Op)),0,"")),"")</v>
      </c>
    </row>
    <row r="814" spans="1:31" ht="48">
      <c r="A814" s="34" t="s">
        <v>3045</v>
      </c>
      <c r="B814" s="1104">
        <v>811</v>
      </c>
      <c r="C814" s="34" t="str">
        <f t="shared" si="4"/>
        <v>AEE</v>
      </c>
      <c r="D814" s="20" t="str" cm="1">
        <f t="array" aca="1" ref="D814" ca="1">INDIRECT(ADDRESS(9,$B814,1,1,$A814))</f>
        <v>Calculated_EOL_tCO2e_ExtYr20</v>
      </c>
      <c r="E814" s="20" t="s">
        <v>5642</v>
      </c>
      <c r="F814" s="121" cm="1">
        <f t="array" aca="1" ref="F8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4" s="121" cm="1">
        <f t="array" aca="1" ref="G8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4" s="121" cm="1">
        <f t="array" aca="1" ref="H8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4" s="121" cm="1">
        <f t="array" aca="1" ref="I8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4" s="121" cm="1">
        <f t="array" aca="1" ref="J8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4" s="121" cm="1">
        <f t="array" aca="1" ref="K8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4" s="121" cm="1">
        <f t="array" aca="1" ref="L8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4" s="121" cm="1">
        <f t="array" aca="1" ref="M8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4" s="121" cm="1">
        <f t="array" aca="1" ref="N8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4" s="121" cm="1">
        <f t="array" aca="1" ref="O8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4" s="121" cm="1">
        <f t="array" aca="1" ref="P8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4" s="121" cm="1">
        <f t="array" aca="1" ref="Q8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4" s="121" cm="1">
        <f t="array" aca="1" ref="R8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4" s="121" cm="1">
        <f t="array" aca="1" ref="S8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4" s="121" cm="1">
        <f t="array" aca="1" ref="T8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4" s="121" cm="1">
        <f t="array" aca="1" ref="U8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4" s="121" cm="1">
        <f t="array" aca="1" ref="V8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4" s="121" cm="1">
        <f t="array" aca="1" ref="W8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4" s="121" cm="1">
        <f t="array" aca="1" ref="X8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4" s="121" cm="1">
        <f t="array" aca="1" ref="Y8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4" s="121" cm="1">
        <f t="array" aca="1" ref="Z8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4" s="121" cm="1">
        <f t="array" aca="1" ref="AA8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4" s="121" cm="1">
        <f t="array" aca="1" ref="AB8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4" s="121" cm="1">
        <f t="array" aca="1" ref="AC8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4" s="121" cm="1">
        <f t="array" aca="1" ref="AD8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4" s="91" t="str" cm="1">
        <f t="array" aca="1" ref="AE8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E$5,$AE10)=0,OR($E10=MAT_AR,$E10=MAT_AOE,$E10=MAT_BRO_Op),AEE$5&lt;=$AE10),$CN10,IF(AND(AEE$5&lt;=$AE10,OR($E10=MAT_AR,$E10=MAT_AOE,$E10=MAT_BRO_Op)),0,"")),"")</v>
      </c>
    </row>
    <row r="815" spans="1:31" ht="48">
      <c r="A815" s="34" t="s">
        <v>3045</v>
      </c>
      <c r="B815" s="1104">
        <v>812</v>
      </c>
      <c r="C815" s="34" t="str">
        <f t="shared" si="4"/>
        <v>AEF</v>
      </c>
      <c r="D815" s="20" t="str" cm="1">
        <f t="array" aca="1" ref="D815" ca="1">INDIRECT(ADDRESS(9,$B815,1,1,$A815))</f>
        <v>Calculated_EOL_tCO2e_ExtYr21</v>
      </c>
      <c r="E815" s="20" t="s">
        <v>5643</v>
      </c>
      <c r="F815" s="121" cm="1">
        <f t="array" aca="1" ref="F8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5" s="121" cm="1">
        <f t="array" aca="1" ref="G8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5" s="121" cm="1">
        <f t="array" aca="1" ref="H8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5" s="121" cm="1">
        <f t="array" aca="1" ref="I8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5" s="121" cm="1">
        <f t="array" aca="1" ref="J8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5" s="121" cm="1">
        <f t="array" aca="1" ref="K8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5" s="121" cm="1">
        <f t="array" aca="1" ref="L8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5" s="121" cm="1">
        <f t="array" aca="1" ref="M8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5" s="121" cm="1">
        <f t="array" aca="1" ref="N8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5" s="121" cm="1">
        <f t="array" aca="1" ref="O8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5" s="121" cm="1">
        <f t="array" aca="1" ref="P8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5" s="121" cm="1">
        <f t="array" aca="1" ref="Q8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5" s="121" cm="1">
        <f t="array" aca="1" ref="R8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5" s="121" cm="1">
        <f t="array" aca="1" ref="S8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5" s="121" cm="1">
        <f t="array" aca="1" ref="T8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5" s="121" cm="1">
        <f t="array" aca="1" ref="U8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5" s="121" cm="1">
        <f t="array" aca="1" ref="V8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5" s="121" cm="1">
        <f t="array" aca="1" ref="W8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5" s="121" cm="1">
        <f t="array" aca="1" ref="X8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5" s="121" cm="1">
        <f t="array" aca="1" ref="Y8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5" s="121" cm="1">
        <f t="array" aca="1" ref="Z8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5" s="121" cm="1">
        <f t="array" aca="1" ref="AA8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5" s="121" cm="1">
        <f t="array" aca="1" ref="AB8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5" s="121" cm="1">
        <f t="array" aca="1" ref="AC8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5" s="121" cm="1">
        <f t="array" aca="1" ref="AD8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5" s="91" t="str" cm="1">
        <f t="array" aca="1" ref="AE8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F$5,$AE10)=0,OR($E10=MAT_AR,$E10=MAT_AOE,$E10=MAT_BRO_Op),AEF$5&lt;=$AE10),$CN10,IF(AND(AEF$5&lt;=$AE10,OR($E10=MAT_AR,$E10=MAT_AOE,$E10=MAT_BRO_Op)),0,"")),"")</v>
      </c>
    </row>
    <row r="816" spans="1:31" ht="48">
      <c r="A816" s="34" t="s">
        <v>3045</v>
      </c>
      <c r="B816" s="1104">
        <v>813</v>
      </c>
      <c r="C816" s="34" t="str">
        <f t="shared" si="4"/>
        <v>AEG</v>
      </c>
      <c r="D816" s="20" t="str" cm="1">
        <f t="array" aca="1" ref="D816" ca="1">INDIRECT(ADDRESS(9,$B816,1,1,$A816))</f>
        <v>Calculated_EOL_tCO2e_ExtYr22</v>
      </c>
      <c r="E816" s="20" t="s">
        <v>5644</v>
      </c>
      <c r="F816" s="121" cm="1">
        <f t="array" aca="1" ref="F8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6" s="121" cm="1">
        <f t="array" aca="1" ref="G8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6" s="121" cm="1">
        <f t="array" aca="1" ref="H8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6" s="121" cm="1">
        <f t="array" aca="1" ref="I8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6" s="121" cm="1">
        <f t="array" aca="1" ref="J8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6" s="121" cm="1">
        <f t="array" aca="1" ref="K8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6" s="121" cm="1">
        <f t="array" aca="1" ref="L8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6" s="121" cm="1">
        <f t="array" aca="1" ref="M8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6" s="121" cm="1">
        <f t="array" aca="1" ref="N8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6" s="121" cm="1">
        <f t="array" aca="1" ref="O8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6" s="121" cm="1">
        <f t="array" aca="1" ref="P8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6" s="121" cm="1">
        <f t="array" aca="1" ref="Q8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6" s="121" cm="1">
        <f t="array" aca="1" ref="R8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6" s="121" cm="1">
        <f t="array" aca="1" ref="S8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6" s="121" cm="1">
        <f t="array" aca="1" ref="T8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6" s="121" cm="1">
        <f t="array" aca="1" ref="U8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6" s="121" cm="1">
        <f t="array" aca="1" ref="V8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6" s="121" cm="1">
        <f t="array" aca="1" ref="W8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6" s="121" cm="1">
        <f t="array" aca="1" ref="X8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6" s="121" cm="1">
        <f t="array" aca="1" ref="Y8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6" s="121" cm="1">
        <f t="array" aca="1" ref="Z8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6" s="121" cm="1">
        <f t="array" aca="1" ref="AA8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6" s="121" cm="1">
        <f t="array" aca="1" ref="AB8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6" s="121" cm="1">
        <f t="array" aca="1" ref="AC8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6" s="121" cm="1">
        <f t="array" aca="1" ref="AD8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6" s="91" t="str" cm="1">
        <f t="array" aca="1" ref="AE8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G$5,$AE10)=0,OR($E10=MAT_AR,$E10=MAT_AOE,$E10=MAT_BRO_Op),AEG$5&lt;=$AE10),$CN10,IF(AND(AEG$5&lt;=$AE10,OR($E10=MAT_AR,$E10=MAT_AOE,$E10=MAT_BRO_Op)),0,"")),"")</v>
      </c>
    </row>
    <row r="817" spans="1:31" ht="48">
      <c r="A817" s="34" t="s">
        <v>3045</v>
      </c>
      <c r="B817" s="1104">
        <v>814</v>
      </c>
      <c r="C817" s="34" t="str">
        <f t="shared" si="4"/>
        <v>AEH</v>
      </c>
      <c r="D817" s="20" t="str" cm="1">
        <f t="array" aca="1" ref="D817" ca="1">INDIRECT(ADDRESS(9,$B817,1,1,$A817))</f>
        <v>Calculated_EOL_tCO2e_ExtYr23</v>
      </c>
      <c r="E817" s="20" t="s">
        <v>5645</v>
      </c>
      <c r="F817" s="121" cm="1">
        <f t="array" aca="1" ref="F8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7" s="121" cm="1">
        <f t="array" aca="1" ref="G8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7" s="121" cm="1">
        <f t="array" aca="1" ref="H8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7" s="121" cm="1">
        <f t="array" aca="1" ref="I8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7" s="121" cm="1">
        <f t="array" aca="1" ref="J8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7" s="121" cm="1">
        <f t="array" aca="1" ref="K8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7" s="121" cm="1">
        <f t="array" aca="1" ref="L8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7" s="121" cm="1">
        <f t="array" aca="1" ref="M8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7" s="121" cm="1">
        <f t="array" aca="1" ref="N8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7" s="121" cm="1">
        <f t="array" aca="1" ref="O8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7" s="121" cm="1">
        <f t="array" aca="1" ref="P8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7" s="121" cm="1">
        <f t="array" aca="1" ref="Q8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7" s="121" cm="1">
        <f t="array" aca="1" ref="R8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7" s="121" cm="1">
        <f t="array" aca="1" ref="S8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7" s="121" cm="1">
        <f t="array" aca="1" ref="T8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7" s="121" cm="1">
        <f t="array" aca="1" ref="U8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7" s="121" cm="1">
        <f t="array" aca="1" ref="V8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7" s="121" cm="1">
        <f t="array" aca="1" ref="W8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7" s="121" cm="1">
        <f t="array" aca="1" ref="X8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7" s="121" cm="1">
        <f t="array" aca="1" ref="Y8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7" s="121" cm="1">
        <f t="array" aca="1" ref="Z8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7" s="121" cm="1">
        <f t="array" aca="1" ref="AA8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7" s="121" cm="1">
        <f t="array" aca="1" ref="AB8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7" s="121" cm="1">
        <f t="array" aca="1" ref="AC8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7" s="121" cm="1">
        <f t="array" aca="1" ref="AD8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7" s="91" t="str" cm="1">
        <f t="array" aca="1" ref="AE8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H$5,$AE10)=0,OR($E10=MAT_AR,$E10=MAT_AOE,$E10=MAT_BRO_Op),AEH$5&lt;=$AE10),$CN10,IF(AND(AEH$5&lt;=$AE10,OR($E10=MAT_AR,$E10=MAT_AOE,$E10=MAT_BRO_Op)),0,"")),"")</v>
      </c>
    </row>
    <row r="818" spans="1:31" ht="48">
      <c r="A818" s="34" t="s">
        <v>3045</v>
      </c>
      <c r="B818" s="1104">
        <v>815</v>
      </c>
      <c r="C818" s="34" t="str">
        <f t="shared" si="4"/>
        <v>AEI</v>
      </c>
      <c r="D818" s="20" t="str" cm="1">
        <f t="array" aca="1" ref="D818" ca="1">INDIRECT(ADDRESS(9,$B818,1,1,$A818))</f>
        <v>Calculated_EOL_tCO2e_ExtYr24</v>
      </c>
      <c r="E818" s="20" t="s">
        <v>5646</v>
      </c>
      <c r="F818" s="121" cm="1">
        <f t="array" aca="1" ref="F8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8" s="121" cm="1">
        <f t="array" aca="1" ref="G8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8" s="121" cm="1">
        <f t="array" aca="1" ref="H8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8" s="121" cm="1">
        <f t="array" aca="1" ref="I8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8" s="121" cm="1">
        <f t="array" aca="1" ref="J8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8" s="121" cm="1">
        <f t="array" aca="1" ref="K8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8" s="121" cm="1">
        <f t="array" aca="1" ref="L8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8" s="121" cm="1">
        <f t="array" aca="1" ref="M8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8" s="121" cm="1">
        <f t="array" aca="1" ref="N8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8" s="121" cm="1">
        <f t="array" aca="1" ref="O8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8" s="121" cm="1">
        <f t="array" aca="1" ref="P8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8" s="121" cm="1">
        <f t="array" aca="1" ref="Q8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8" s="121" cm="1">
        <f t="array" aca="1" ref="R8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8" s="121" cm="1">
        <f t="array" aca="1" ref="S8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8" s="121" cm="1">
        <f t="array" aca="1" ref="T8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8" s="121" cm="1">
        <f t="array" aca="1" ref="U8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8" s="121" cm="1">
        <f t="array" aca="1" ref="V8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8" s="121" cm="1">
        <f t="array" aca="1" ref="W8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8" s="121" cm="1">
        <f t="array" aca="1" ref="X8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8" s="121" cm="1">
        <f t="array" aca="1" ref="Y8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8" s="121" cm="1">
        <f t="array" aca="1" ref="Z8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8" s="121" cm="1">
        <f t="array" aca="1" ref="AA8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8" s="121" cm="1">
        <f t="array" aca="1" ref="AB8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8" s="121" cm="1">
        <f t="array" aca="1" ref="AC8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8" s="121" cm="1">
        <f t="array" aca="1" ref="AD8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8" s="91" t="str" cm="1">
        <f t="array" aca="1" ref="AE8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I$5,$AE10)=0,OR($E10=MAT_AR,$E10=MAT_AOE,$E10=MAT_BRO_Op),AEI$5&lt;=$AE10),$CN10,IF(AND(AEI$5&lt;=$AE10,OR($E10=MAT_AR,$E10=MAT_AOE,$E10=MAT_BRO_Op)),0,"")),"")</v>
      </c>
    </row>
    <row r="819" spans="1:31" ht="48">
      <c r="A819" s="34" t="s">
        <v>3045</v>
      </c>
      <c r="B819" s="1104">
        <v>816</v>
      </c>
      <c r="C819" s="34" t="str">
        <f t="shared" si="4"/>
        <v>AEJ</v>
      </c>
      <c r="D819" s="20" t="str" cm="1">
        <f t="array" aca="1" ref="D819" ca="1">INDIRECT(ADDRESS(9,$B819,1,1,$A819))</f>
        <v>Calculated_EOL_tCO2e_ExtYr25</v>
      </c>
      <c r="E819" s="20" t="s">
        <v>5647</v>
      </c>
      <c r="F819" s="121" cm="1">
        <f t="array" aca="1" ref="F8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9" s="121" cm="1">
        <f t="array" aca="1" ref="G8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9" s="121" cm="1">
        <f t="array" aca="1" ref="H8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9" s="121" cm="1">
        <f t="array" aca="1" ref="I8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9" s="121" cm="1">
        <f t="array" aca="1" ref="J8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9" s="121" cm="1">
        <f t="array" aca="1" ref="K8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9" s="121" cm="1">
        <f t="array" aca="1" ref="L8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9" s="121" cm="1">
        <f t="array" aca="1" ref="M8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9" s="121" cm="1">
        <f t="array" aca="1" ref="N8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9" s="121" cm="1">
        <f t="array" aca="1" ref="O8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9" s="121" cm="1">
        <f t="array" aca="1" ref="P8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9" s="121" cm="1">
        <f t="array" aca="1" ref="Q8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9" s="121" cm="1">
        <f t="array" aca="1" ref="R8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9" s="121" cm="1">
        <f t="array" aca="1" ref="S8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9" s="121" cm="1">
        <f t="array" aca="1" ref="T8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9" s="121" cm="1">
        <f t="array" aca="1" ref="U8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9" s="121" cm="1">
        <f t="array" aca="1" ref="V8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9" s="121" cm="1">
        <f t="array" aca="1" ref="W8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9" s="121" cm="1">
        <f t="array" aca="1" ref="X8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9" s="121" cm="1">
        <f t="array" aca="1" ref="Y8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9" s="121" cm="1">
        <f t="array" aca="1" ref="Z8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9" s="121" cm="1">
        <f t="array" aca="1" ref="AA8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9" s="121" cm="1">
        <f t="array" aca="1" ref="AB8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9" s="121" cm="1">
        <f t="array" aca="1" ref="AC8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9" s="121" cm="1">
        <f t="array" aca="1" ref="AD8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9" s="91" t="str" cm="1">
        <f t="array" aca="1" ref="AE8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J$5,$AE10)=0,OR($E10=MAT_AR,$E10=MAT_AOE,$E10=MAT_BRO_Op),AEJ$5&lt;=$AE10),$CN10,IF(AND(AEJ$5&lt;=$AE10,OR($E10=MAT_AR,$E10=MAT_AOE,$E10=MAT_BRO_Op)),0,"")),"")</v>
      </c>
    </row>
    <row r="820" spans="1:31" ht="48">
      <c r="A820" s="34" t="s">
        <v>3045</v>
      </c>
      <c r="B820" s="1104">
        <v>817</v>
      </c>
      <c r="C820" s="34" t="str">
        <f t="shared" si="4"/>
        <v>AEK</v>
      </c>
      <c r="D820" s="20" t="str" cm="1">
        <f t="array" aca="1" ref="D820" ca="1">INDIRECT(ADDRESS(9,$B820,1,1,$A820))</f>
        <v>Calculated_EOL_tCO2e_ExtYr26</v>
      </c>
      <c r="E820" s="20" t="s">
        <v>5648</v>
      </c>
      <c r="F820" s="121" cm="1">
        <f t="array" aca="1" ref="F8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0" s="121" cm="1">
        <f t="array" aca="1" ref="G8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0" s="121" cm="1">
        <f t="array" aca="1" ref="H8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0" s="121" cm="1">
        <f t="array" aca="1" ref="I8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0" s="121" cm="1">
        <f t="array" aca="1" ref="J8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0" s="121" cm="1">
        <f t="array" aca="1" ref="K8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0" s="121" cm="1">
        <f t="array" aca="1" ref="L8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0" s="121" cm="1">
        <f t="array" aca="1" ref="M8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0" s="121" cm="1">
        <f t="array" aca="1" ref="N8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0" s="121" cm="1">
        <f t="array" aca="1" ref="O8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0" s="121" cm="1">
        <f t="array" aca="1" ref="P8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0" s="121" cm="1">
        <f t="array" aca="1" ref="Q8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0" s="121" cm="1">
        <f t="array" aca="1" ref="R8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0" s="121" cm="1">
        <f t="array" aca="1" ref="S8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0" s="121" cm="1">
        <f t="array" aca="1" ref="T8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0" s="121" cm="1">
        <f t="array" aca="1" ref="U8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0" s="121" cm="1">
        <f t="array" aca="1" ref="V8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0" s="121" cm="1">
        <f t="array" aca="1" ref="W8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0" s="121" cm="1">
        <f t="array" aca="1" ref="X8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0" s="121" cm="1">
        <f t="array" aca="1" ref="Y8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0" s="121" cm="1">
        <f t="array" aca="1" ref="Z8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0" s="121" cm="1">
        <f t="array" aca="1" ref="AA8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0" s="121" cm="1">
        <f t="array" aca="1" ref="AB8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0" s="121" cm="1">
        <f t="array" aca="1" ref="AC8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0" s="121" cm="1">
        <f t="array" aca="1" ref="AD8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0" s="91" t="str" cm="1">
        <f t="array" aca="1" ref="AE8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K$5,$AE10)=0,OR($E10=MAT_AR,$E10=MAT_AOE,$E10=MAT_BRO_Op),AEK$5&lt;=$AE10),$CN10,IF(AND(AEK$5&lt;=$AE10,OR($E10=MAT_AR,$E10=MAT_AOE,$E10=MAT_BRO_Op)),0,"")),"")</v>
      </c>
    </row>
    <row r="821" spans="1:31" ht="48">
      <c r="A821" s="34" t="s">
        <v>3045</v>
      </c>
      <c r="B821" s="1104">
        <v>818</v>
      </c>
      <c r="C821" s="34" t="str">
        <f t="shared" si="4"/>
        <v>AEL</v>
      </c>
      <c r="D821" s="20" t="str" cm="1">
        <f t="array" aca="1" ref="D821" ca="1">INDIRECT(ADDRESS(9,$B821,1,1,$A821))</f>
        <v>Calculated_EOL_tCO2e_ExtYr27</v>
      </c>
      <c r="E821" s="20" t="s">
        <v>5649</v>
      </c>
      <c r="F821" s="121" cm="1">
        <f t="array" aca="1" ref="F8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1" s="121" cm="1">
        <f t="array" aca="1" ref="G8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1" s="121" cm="1">
        <f t="array" aca="1" ref="H8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1" s="121" cm="1">
        <f t="array" aca="1" ref="I8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1" s="121" cm="1">
        <f t="array" aca="1" ref="J8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1" s="121" cm="1">
        <f t="array" aca="1" ref="K8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1" s="121" cm="1">
        <f t="array" aca="1" ref="L8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1" s="121" cm="1">
        <f t="array" aca="1" ref="M8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1" s="121" cm="1">
        <f t="array" aca="1" ref="N8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1" s="121" cm="1">
        <f t="array" aca="1" ref="O8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1" s="121" cm="1">
        <f t="array" aca="1" ref="P8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1" s="121" cm="1">
        <f t="array" aca="1" ref="Q8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1" s="121" cm="1">
        <f t="array" aca="1" ref="R8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1" s="121" cm="1">
        <f t="array" aca="1" ref="S8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1" s="121" cm="1">
        <f t="array" aca="1" ref="T8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1" s="121" cm="1">
        <f t="array" aca="1" ref="U8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1" s="121" cm="1">
        <f t="array" aca="1" ref="V8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1" s="121" cm="1">
        <f t="array" aca="1" ref="W8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1" s="121" cm="1">
        <f t="array" aca="1" ref="X8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1" s="121" cm="1">
        <f t="array" aca="1" ref="Y8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1" s="121" cm="1">
        <f t="array" aca="1" ref="Z8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1" s="121" cm="1">
        <f t="array" aca="1" ref="AA8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1" s="121" cm="1">
        <f t="array" aca="1" ref="AB8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1" s="121" cm="1">
        <f t="array" aca="1" ref="AC8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1" s="121" cm="1">
        <f t="array" aca="1" ref="AD8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1" s="91" t="str" cm="1">
        <f t="array" aca="1" ref="AE8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L$5,$AE10)=0,OR($E10=MAT_AR,$E10=MAT_AOE,$E10=MAT_BRO_Op),AEL$5&lt;=$AE10),$CN10,IF(AND(AEL$5&lt;=$AE10,OR($E10=MAT_AR,$E10=MAT_AOE,$E10=MAT_BRO_Op)),0,"")),"")</v>
      </c>
    </row>
    <row r="822" spans="1:31" ht="48">
      <c r="A822" s="34" t="s">
        <v>3045</v>
      </c>
      <c r="B822" s="1104">
        <v>819</v>
      </c>
      <c r="C822" s="34" t="str">
        <f t="shared" si="4"/>
        <v>AEM</v>
      </c>
      <c r="D822" s="20" t="str" cm="1">
        <f t="array" aca="1" ref="D822" ca="1">INDIRECT(ADDRESS(9,$B822,1,1,$A822))</f>
        <v>Calculated_EOL_tCO2e_ExtYr28</v>
      </c>
      <c r="E822" s="20" t="s">
        <v>5650</v>
      </c>
      <c r="F822" s="121" cm="1">
        <f t="array" aca="1" ref="F8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2" s="121" cm="1">
        <f t="array" aca="1" ref="G8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2" s="121" cm="1">
        <f t="array" aca="1" ref="H8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2" s="121" cm="1">
        <f t="array" aca="1" ref="I8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2" s="121" cm="1">
        <f t="array" aca="1" ref="J8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2" s="121" cm="1">
        <f t="array" aca="1" ref="K8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2" s="121" cm="1">
        <f t="array" aca="1" ref="L8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2" s="121" cm="1">
        <f t="array" aca="1" ref="M8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2" s="121" cm="1">
        <f t="array" aca="1" ref="N8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2" s="121" cm="1">
        <f t="array" aca="1" ref="O8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2" s="121" cm="1">
        <f t="array" aca="1" ref="P8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2" s="121" cm="1">
        <f t="array" aca="1" ref="Q8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2" s="121" cm="1">
        <f t="array" aca="1" ref="R8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2" s="121" cm="1">
        <f t="array" aca="1" ref="S8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2" s="121" cm="1">
        <f t="array" aca="1" ref="T8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2" s="121" cm="1">
        <f t="array" aca="1" ref="U8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2" s="121" cm="1">
        <f t="array" aca="1" ref="V8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2" s="121" cm="1">
        <f t="array" aca="1" ref="W8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2" s="121" cm="1">
        <f t="array" aca="1" ref="X8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2" s="121" cm="1">
        <f t="array" aca="1" ref="Y8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2" s="121" cm="1">
        <f t="array" aca="1" ref="Z8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2" s="121" cm="1">
        <f t="array" aca="1" ref="AA8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2" s="121" cm="1">
        <f t="array" aca="1" ref="AB8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2" s="121" cm="1">
        <f t="array" aca="1" ref="AC8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2" s="121" cm="1">
        <f t="array" aca="1" ref="AD8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2" s="91" t="str" cm="1">
        <f t="array" aca="1" ref="AE8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M$5,$AE10)=0,OR($E10=MAT_AR,$E10=MAT_AOE,$E10=MAT_BRO_Op),AEM$5&lt;=$AE10),$CN10,IF(AND(AEM$5&lt;=$AE10,OR($E10=MAT_AR,$E10=MAT_AOE,$E10=MAT_BRO_Op)),0,"")),"")</v>
      </c>
    </row>
    <row r="823" spans="1:31" ht="48">
      <c r="A823" s="34" t="s">
        <v>3045</v>
      </c>
      <c r="B823" s="1104">
        <v>820</v>
      </c>
      <c r="C823" s="34" t="str">
        <f t="shared" si="4"/>
        <v>AEN</v>
      </c>
      <c r="D823" s="20" t="str" cm="1">
        <f t="array" aca="1" ref="D823" ca="1">INDIRECT(ADDRESS(9,$B823,1,1,$A823))</f>
        <v>Calculated_EOL_tCO2e_ExtYr29</v>
      </c>
      <c r="E823" s="20" t="s">
        <v>5651</v>
      </c>
      <c r="F823" s="121" cm="1">
        <f t="array" aca="1" ref="F8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3" s="121" cm="1">
        <f t="array" aca="1" ref="G8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3" s="121" cm="1">
        <f t="array" aca="1" ref="H8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3" s="121" cm="1">
        <f t="array" aca="1" ref="I8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3" s="121" cm="1">
        <f t="array" aca="1" ref="J8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3" s="121" cm="1">
        <f t="array" aca="1" ref="K8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3" s="121" cm="1">
        <f t="array" aca="1" ref="L8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3" s="121" cm="1">
        <f t="array" aca="1" ref="M8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3" s="121" cm="1">
        <f t="array" aca="1" ref="N8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3" s="121" cm="1">
        <f t="array" aca="1" ref="O8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3" s="121" cm="1">
        <f t="array" aca="1" ref="P8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3" s="121" cm="1">
        <f t="array" aca="1" ref="Q8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3" s="121" cm="1">
        <f t="array" aca="1" ref="R8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3" s="121" cm="1">
        <f t="array" aca="1" ref="S8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3" s="121" cm="1">
        <f t="array" aca="1" ref="T8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3" s="121" cm="1">
        <f t="array" aca="1" ref="U8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3" s="121" cm="1">
        <f t="array" aca="1" ref="V8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3" s="121" cm="1">
        <f t="array" aca="1" ref="W8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3" s="121" cm="1">
        <f t="array" aca="1" ref="X8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3" s="121" cm="1">
        <f t="array" aca="1" ref="Y8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3" s="121" cm="1">
        <f t="array" aca="1" ref="Z8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3" s="121" cm="1">
        <f t="array" aca="1" ref="AA8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3" s="121" cm="1">
        <f t="array" aca="1" ref="AB8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3" s="121" cm="1">
        <f t="array" aca="1" ref="AC8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3" s="121" cm="1">
        <f t="array" aca="1" ref="AD8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3" s="91" t="str" cm="1">
        <f t="array" aca="1" ref="AE8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N$5,$AE10)=0,OR($E10=MAT_AR,$E10=MAT_AOE,$E10=MAT_BRO_Op),AEN$5&lt;=$AE10),$CN10,IF(AND(AEN$5&lt;=$AE10,OR($E10=MAT_AR,$E10=MAT_AOE,$E10=MAT_BRO_Op)),0,"")),"")</v>
      </c>
    </row>
    <row r="824" spans="1:31" ht="48">
      <c r="A824" s="34" t="s">
        <v>3045</v>
      </c>
      <c r="B824" s="1104">
        <v>821</v>
      </c>
      <c r="C824" s="34" t="str">
        <f t="shared" si="4"/>
        <v>AEO</v>
      </c>
      <c r="D824" s="20" t="str" cm="1">
        <f t="array" aca="1" ref="D824" ca="1">INDIRECT(ADDRESS(9,$B824,1,1,$A824))</f>
        <v>Calculated_EOL_tCO2e_ExtYr30</v>
      </c>
      <c r="E824" s="20" t="s">
        <v>5652</v>
      </c>
      <c r="F824" s="121" cm="1">
        <f t="array" aca="1" ref="F8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4" s="121" cm="1">
        <f t="array" aca="1" ref="G8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4" s="121" cm="1">
        <f t="array" aca="1" ref="H8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4" s="121" cm="1">
        <f t="array" aca="1" ref="I8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4" s="121" cm="1">
        <f t="array" aca="1" ref="J8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4" s="121" cm="1">
        <f t="array" aca="1" ref="K8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4" s="121" cm="1">
        <f t="array" aca="1" ref="L8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4" s="121" cm="1">
        <f t="array" aca="1" ref="M8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4" s="121" cm="1">
        <f t="array" aca="1" ref="N8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4" s="121" cm="1">
        <f t="array" aca="1" ref="O8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4" s="121" cm="1">
        <f t="array" aca="1" ref="P8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4" s="121" cm="1">
        <f t="array" aca="1" ref="Q8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4" s="121" cm="1">
        <f t="array" aca="1" ref="R8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4" s="121" cm="1">
        <f t="array" aca="1" ref="S8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4" s="121" cm="1">
        <f t="array" aca="1" ref="T8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4" s="121" cm="1">
        <f t="array" aca="1" ref="U8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4" s="121" cm="1">
        <f t="array" aca="1" ref="V8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4" s="121" cm="1">
        <f t="array" aca="1" ref="W8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4" s="121" cm="1">
        <f t="array" aca="1" ref="X8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4" s="121" cm="1">
        <f t="array" aca="1" ref="Y8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4" s="121" cm="1">
        <f t="array" aca="1" ref="Z8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4" s="121" cm="1">
        <f t="array" aca="1" ref="AA8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4" s="121" cm="1">
        <f t="array" aca="1" ref="AB8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4" s="121" cm="1">
        <f t="array" aca="1" ref="AC8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4" s="121" cm="1">
        <f t="array" aca="1" ref="AD8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4" s="91" t="str" cm="1">
        <f t="array" aca="1" ref="AE8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MOD(AEO$5,$AE10)=0,OR($E10=MAT_AR,$E10=MAT_AOE,$E10=MAT_BRO_Op),AEO$5&lt;=$AE10),$CN10,IF(AND(AEO$5&lt;=$AE10,OR($E10=MAT_AR,$E10=MAT_AOE,$E10=MAT_BRO_Op)),0,"")),"")</v>
      </c>
    </row>
    <row r="825" spans="1:31" ht="48">
      <c r="A825" s="34" t="s">
        <v>3045</v>
      </c>
      <c r="B825" s="1104">
        <v>822</v>
      </c>
      <c r="C825" s="34" t="str">
        <f t="shared" si="4"/>
        <v>AEP</v>
      </c>
      <c r="D825" s="20" t="str" cm="1">
        <f t="array" aca="1" ref="D825" ca="1">INDIRECT(ADDRESS(9,$B825,1,1,$A825))</f>
        <v>Considered_Annual_tCO2e_ExtYr01</v>
      </c>
      <c r="E825" s="20" t="s">
        <v>5653</v>
      </c>
      <c r="F825" s="121" cm="1">
        <f t="array" aca="1" ref="F8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5" s="121" cm="1">
        <f t="array" aca="1" ref="G8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5" s="121" cm="1">
        <f t="array" aca="1" ref="H8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5" s="121" cm="1">
        <f t="array" aca="1" ref="I8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5" s="121" cm="1">
        <f t="array" aca="1" ref="J8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5" s="121" cm="1">
        <f t="array" aca="1" ref="K8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5" s="121" cm="1">
        <f t="array" aca="1" ref="L8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5" s="121" cm="1">
        <f t="array" aca="1" ref="M8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5" s="121" cm="1">
        <f t="array" aca="1" ref="N8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5" s="121" cm="1">
        <f t="array" aca="1" ref="O8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5" s="121" cm="1">
        <f t="array" aca="1" ref="P8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5" s="121" cm="1">
        <f t="array" aca="1" ref="Q8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5" s="121" cm="1">
        <f t="array" aca="1" ref="R8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5" s="121" cm="1">
        <f t="array" aca="1" ref="S8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5" s="121" cm="1">
        <f t="array" aca="1" ref="T8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5" s="121" cm="1">
        <f t="array" aca="1" ref="U8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5" s="121" cm="1">
        <f t="array" aca="1" ref="V8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5" s="121" cm="1">
        <f t="array" aca="1" ref="W8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5" s="121" cm="1">
        <f t="array" aca="1" ref="X8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5" s="121" cm="1">
        <f t="array" aca="1" ref="Y8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5" s="121" cm="1">
        <f t="array" aca="1" ref="Z8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5" s="121" cm="1">
        <f t="array" aca="1" ref="AA8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5" s="121" cm="1">
        <f t="array" aca="1" ref="AB8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5" s="121" cm="1">
        <f t="array" aca="1" ref="AC8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5" s="121" cm="1">
        <f t="array" aca="1" ref="AD8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5" s="91" t="str" cm="1">
        <f t="array" aca="1" ref="AE8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P$5&gt;$AE10,IFERROR(AEP$5&lt;($BT10-$BW10+1),TRUE)),0,IF(OR($E10=MAT_AOE,$E10=MAT_AR,$E10=MAT_BRO_Op),$CJ10,""))),"")</v>
      </c>
    </row>
    <row r="826" spans="1:31" ht="48">
      <c r="A826" s="34" t="s">
        <v>3045</v>
      </c>
      <c r="B826" s="1104">
        <v>823</v>
      </c>
      <c r="C826" s="34" t="str">
        <f t="shared" si="4"/>
        <v>AEQ</v>
      </c>
      <c r="D826" s="20" t="str" cm="1">
        <f t="array" aca="1" ref="D826" ca="1">INDIRECT(ADDRESS(9,$B826,1,1,$A826))</f>
        <v>Considered_Annual_tCO2e_ExtYr02</v>
      </c>
      <c r="E826" s="20" t="s">
        <v>5654</v>
      </c>
      <c r="F826" s="121" cm="1">
        <f t="array" aca="1" ref="F8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6" s="121" cm="1">
        <f t="array" aca="1" ref="G8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6" s="121" cm="1">
        <f t="array" aca="1" ref="H8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6" s="121" cm="1">
        <f t="array" aca="1" ref="I8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6" s="121" cm="1">
        <f t="array" aca="1" ref="J8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6" s="121" cm="1">
        <f t="array" aca="1" ref="K8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6" s="121" cm="1">
        <f t="array" aca="1" ref="L8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6" s="121" cm="1">
        <f t="array" aca="1" ref="M8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6" s="121" cm="1">
        <f t="array" aca="1" ref="N8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6" s="121" cm="1">
        <f t="array" aca="1" ref="O8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6" s="121" cm="1">
        <f t="array" aca="1" ref="P8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6" s="121" cm="1">
        <f t="array" aca="1" ref="Q8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6" s="121" cm="1">
        <f t="array" aca="1" ref="R8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6" s="121" cm="1">
        <f t="array" aca="1" ref="S8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6" s="121" cm="1">
        <f t="array" aca="1" ref="T8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6" s="121" cm="1">
        <f t="array" aca="1" ref="U8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6" s="121" cm="1">
        <f t="array" aca="1" ref="V8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6" s="121" cm="1">
        <f t="array" aca="1" ref="W8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6" s="121" cm="1">
        <f t="array" aca="1" ref="X8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6" s="121" cm="1">
        <f t="array" aca="1" ref="Y8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6" s="121" cm="1">
        <f t="array" aca="1" ref="Z8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6" s="121" cm="1">
        <f t="array" aca="1" ref="AA8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6" s="121" cm="1">
        <f t="array" aca="1" ref="AB8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6" s="121" cm="1">
        <f t="array" aca="1" ref="AC8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6" s="121" cm="1">
        <f t="array" aca="1" ref="AD8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6" s="91" t="str" cm="1">
        <f t="array" aca="1" ref="AE8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Q$5&gt;$AE10,IFERROR(AEQ$5&lt;($BT10-$BW10+1),TRUE)),0,IF(OR($E10=MAT_AOE,$E10=MAT_AR,$E10=MAT_BRO_Op),$CJ10,""))),"")</v>
      </c>
    </row>
    <row r="827" spans="1:31" ht="48">
      <c r="A827" s="34" t="s">
        <v>3045</v>
      </c>
      <c r="B827" s="1104">
        <v>824</v>
      </c>
      <c r="C827" s="34" t="str">
        <f t="shared" si="4"/>
        <v>AER</v>
      </c>
      <c r="D827" s="20" t="str" cm="1">
        <f t="array" aca="1" ref="D827" ca="1">INDIRECT(ADDRESS(9,$B827,1,1,$A827))</f>
        <v>Considered_Annual_tCO2e_ExtYr03</v>
      </c>
      <c r="E827" s="20" t="s">
        <v>5655</v>
      </c>
      <c r="F827" s="121" cm="1">
        <f t="array" aca="1" ref="F8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7" s="121" cm="1">
        <f t="array" aca="1" ref="G8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7" s="121" cm="1">
        <f t="array" aca="1" ref="H8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7" s="121" cm="1">
        <f t="array" aca="1" ref="I8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7" s="121" cm="1">
        <f t="array" aca="1" ref="J8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7" s="121" cm="1">
        <f t="array" aca="1" ref="K8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7" s="121" cm="1">
        <f t="array" aca="1" ref="L8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7" s="121" cm="1">
        <f t="array" aca="1" ref="M8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7" s="121" cm="1">
        <f t="array" aca="1" ref="N8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7" s="121" cm="1">
        <f t="array" aca="1" ref="O8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7" s="121" cm="1">
        <f t="array" aca="1" ref="P8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7" s="121" cm="1">
        <f t="array" aca="1" ref="Q8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7" s="121" cm="1">
        <f t="array" aca="1" ref="R8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7" s="121" cm="1">
        <f t="array" aca="1" ref="S8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7" s="121" cm="1">
        <f t="array" aca="1" ref="T8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7" s="121" cm="1">
        <f t="array" aca="1" ref="U8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7" s="121" cm="1">
        <f t="array" aca="1" ref="V8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7" s="121" cm="1">
        <f t="array" aca="1" ref="W8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7" s="121" cm="1">
        <f t="array" aca="1" ref="X8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7" s="121" cm="1">
        <f t="array" aca="1" ref="Y8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7" s="121" cm="1">
        <f t="array" aca="1" ref="Z8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7" s="121" cm="1">
        <f t="array" aca="1" ref="AA8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7" s="121" cm="1">
        <f t="array" aca="1" ref="AB8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7" s="121" cm="1">
        <f t="array" aca="1" ref="AC8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7" s="121" cm="1">
        <f t="array" aca="1" ref="AD8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7" s="91" t="str" cm="1">
        <f t="array" aca="1" ref="AE8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R$5&gt;$AE10,IFERROR(AER$5&lt;($BT10-$BW10+1),TRUE)),0,IF(OR($E10=MAT_AOE,$E10=MAT_AR,$E10=MAT_BRO_Op),$CJ10,""))),"")</v>
      </c>
    </row>
    <row r="828" spans="1:31" ht="48">
      <c r="A828" s="34" t="s">
        <v>3045</v>
      </c>
      <c r="B828" s="1104">
        <v>825</v>
      </c>
      <c r="C828" s="34" t="str">
        <f t="shared" si="4"/>
        <v>AES</v>
      </c>
      <c r="D828" s="20" t="str" cm="1">
        <f t="array" aca="1" ref="D828" ca="1">INDIRECT(ADDRESS(9,$B828,1,1,$A828))</f>
        <v>Considered_Annual_tCO2e_ExtYr04</v>
      </c>
      <c r="E828" s="20" t="s">
        <v>5656</v>
      </c>
      <c r="F828" s="121" cm="1">
        <f t="array" aca="1" ref="F8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8" s="121" cm="1">
        <f t="array" aca="1" ref="G8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8" s="121" cm="1">
        <f t="array" aca="1" ref="H8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8" s="121" cm="1">
        <f t="array" aca="1" ref="I8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8" s="121" cm="1">
        <f t="array" aca="1" ref="J8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8" s="121" cm="1">
        <f t="array" aca="1" ref="K8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8" s="121" cm="1">
        <f t="array" aca="1" ref="L8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8" s="121" cm="1">
        <f t="array" aca="1" ref="M8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8" s="121" cm="1">
        <f t="array" aca="1" ref="N8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8" s="121" cm="1">
        <f t="array" aca="1" ref="O8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8" s="121" cm="1">
        <f t="array" aca="1" ref="P8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8" s="121" cm="1">
        <f t="array" aca="1" ref="Q8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8" s="121" cm="1">
        <f t="array" aca="1" ref="R8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8" s="121" cm="1">
        <f t="array" aca="1" ref="S8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8" s="121" cm="1">
        <f t="array" aca="1" ref="T8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8" s="121" cm="1">
        <f t="array" aca="1" ref="U8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8" s="121" cm="1">
        <f t="array" aca="1" ref="V8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8" s="121" cm="1">
        <f t="array" aca="1" ref="W8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8" s="121" cm="1">
        <f t="array" aca="1" ref="X8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8" s="121" cm="1">
        <f t="array" aca="1" ref="Y8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8" s="121" cm="1">
        <f t="array" aca="1" ref="Z8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8" s="121" cm="1">
        <f t="array" aca="1" ref="AA8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8" s="121" cm="1">
        <f t="array" aca="1" ref="AB8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8" s="121" cm="1">
        <f t="array" aca="1" ref="AC8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8" s="121" cm="1">
        <f t="array" aca="1" ref="AD8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8" s="91" t="str" cm="1">
        <f t="array" aca="1" ref="AE8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S$5&gt;$AE10,IFERROR(AES$5&lt;($BT10-$BW10+1),TRUE)),0,IF(OR($E10=MAT_AOE,$E10=MAT_AR,$E10=MAT_BRO_Op),$CJ10,""))),"")</v>
      </c>
    </row>
    <row r="829" spans="1:31" ht="48">
      <c r="A829" s="34" t="s">
        <v>3045</v>
      </c>
      <c r="B829" s="1104">
        <v>826</v>
      </c>
      <c r="C829" s="34" t="str">
        <f t="shared" si="4"/>
        <v>AET</v>
      </c>
      <c r="D829" s="20" t="str" cm="1">
        <f t="array" aca="1" ref="D829" ca="1">INDIRECT(ADDRESS(9,$B829,1,1,$A829))</f>
        <v>Considered_Annual_tCO2e_ExtYr05</v>
      </c>
      <c r="E829" s="20" t="s">
        <v>5657</v>
      </c>
      <c r="F829" s="121" cm="1">
        <f t="array" aca="1" ref="F8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9" s="121" cm="1">
        <f t="array" aca="1" ref="G8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9" s="121" cm="1">
        <f t="array" aca="1" ref="H8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9" s="121" cm="1">
        <f t="array" aca="1" ref="I8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9" s="121" cm="1">
        <f t="array" aca="1" ref="J8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9" s="121" cm="1">
        <f t="array" aca="1" ref="K8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9" s="121" cm="1">
        <f t="array" aca="1" ref="L8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9" s="121" cm="1">
        <f t="array" aca="1" ref="M8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9" s="121" cm="1">
        <f t="array" aca="1" ref="N8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9" s="121" cm="1">
        <f t="array" aca="1" ref="O8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9" s="121" cm="1">
        <f t="array" aca="1" ref="P8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9" s="121" cm="1">
        <f t="array" aca="1" ref="Q8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9" s="121" cm="1">
        <f t="array" aca="1" ref="R8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9" s="121" cm="1">
        <f t="array" aca="1" ref="S8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9" s="121" cm="1">
        <f t="array" aca="1" ref="T8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9" s="121" cm="1">
        <f t="array" aca="1" ref="U8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9" s="121" cm="1">
        <f t="array" aca="1" ref="V8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9" s="121" cm="1">
        <f t="array" aca="1" ref="W8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9" s="121" cm="1">
        <f t="array" aca="1" ref="X8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9" s="121" cm="1">
        <f t="array" aca="1" ref="Y8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9" s="121" cm="1">
        <f t="array" aca="1" ref="Z8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9" s="121" cm="1">
        <f t="array" aca="1" ref="AA8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9" s="121" cm="1">
        <f t="array" aca="1" ref="AB8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9" s="121" cm="1">
        <f t="array" aca="1" ref="AC8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9" s="121" cm="1">
        <f t="array" aca="1" ref="AD8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9" s="91" t="str" cm="1">
        <f t="array" aca="1" ref="AE8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T$5&gt;$AE10,IFERROR(AET$5&lt;($BT10-$BW10+1),TRUE)),0,IF(OR($E10=MAT_AOE,$E10=MAT_AR,$E10=MAT_BRO_Op),$CJ10,""))),"")</v>
      </c>
    </row>
    <row r="830" spans="1:31" ht="48">
      <c r="A830" s="34" t="s">
        <v>3045</v>
      </c>
      <c r="B830" s="1104">
        <v>827</v>
      </c>
      <c r="C830" s="34" t="str">
        <f t="shared" si="4"/>
        <v>AEU</v>
      </c>
      <c r="D830" s="20" t="str" cm="1">
        <f t="array" aca="1" ref="D830" ca="1">INDIRECT(ADDRESS(9,$B830,1,1,$A830))</f>
        <v>Considered_Annual_tCO2e_ExtYr06</v>
      </c>
      <c r="E830" s="20" t="s">
        <v>5658</v>
      </c>
      <c r="F830" s="121" cm="1">
        <f t="array" aca="1" ref="F8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0" s="121" cm="1">
        <f t="array" aca="1" ref="G8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0" s="121" cm="1">
        <f t="array" aca="1" ref="H8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0" s="121" cm="1">
        <f t="array" aca="1" ref="I8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0" s="121" cm="1">
        <f t="array" aca="1" ref="J8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0" s="121" cm="1">
        <f t="array" aca="1" ref="K8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0" s="121" cm="1">
        <f t="array" aca="1" ref="L8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0" s="121" cm="1">
        <f t="array" aca="1" ref="M8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0" s="121" cm="1">
        <f t="array" aca="1" ref="N8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0" s="121" cm="1">
        <f t="array" aca="1" ref="O8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0" s="121" cm="1">
        <f t="array" aca="1" ref="P8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0" s="121" cm="1">
        <f t="array" aca="1" ref="Q8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0" s="121" cm="1">
        <f t="array" aca="1" ref="R8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0" s="121" cm="1">
        <f t="array" aca="1" ref="S8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0" s="121" cm="1">
        <f t="array" aca="1" ref="T8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0" s="121" cm="1">
        <f t="array" aca="1" ref="U8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0" s="121" cm="1">
        <f t="array" aca="1" ref="V8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0" s="121" cm="1">
        <f t="array" aca="1" ref="W8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0" s="121" cm="1">
        <f t="array" aca="1" ref="X8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0" s="121" cm="1">
        <f t="array" aca="1" ref="Y8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0" s="121" cm="1">
        <f t="array" aca="1" ref="Z8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0" s="121" cm="1">
        <f t="array" aca="1" ref="AA8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0" s="121" cm="1">
        <f t="array" aca="1" ref="AB8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0" s="121" cm="1">
        <f t="array" aca="1" ref="AC8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0" s="121" cm="1">
        <f t="array" aca="1" ref="AD8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0" s="91" t="str" cm="1">
        <f t="array" aca="1" ref="AE8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U$5&gt;$AE10,IFERROR(AEU$5&lt;($BT10-$BW10+1),TRUE)),0,IF(OR($E10=MAT_AOE,$E10=MAT_AR,$E10=MAT_BRO_Op),$CJ10,""))),"")</v>
      </c>
    </row>
    <row r="831" spans="1:31" ht="48">
      <c r="A831" s="34" t="s">
        <v>3045</v>
      </c>
      <c r="B831" s="1104">
        <v>828</v>
      </c>
      <c r="C831" s="34" t="str">
        <f t="shared" si="4"/>
        <v>AEV</v>
      </c>
      <c r="D831" s="20" t="str" cm="1">
        <f t="array" aca="1" ref="D831" ca="1">INDIRECT(ADDRESS(9,$B831,1,1,$A831))</f>
        <v>Considered_Annual_tCO2e_ExtYr07</v>
      </c>
      <c r="E831" s="20" t="s">
        <v>5659</v>
      </c>
      <c r="F831" s="121" cm="1">
        <f t="array" aca="1" ref="F8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1" s="121" cm="1">
        <f t="array" aca="1" ref="G8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1" s="121" cm="1">
        <f t="array" aca="1" ref="H8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1" s="121" cm="1">
        <f t="array" aca="1" ref="I8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1" s="121" cm="1">
        <f t="array" aca="1" ref="J8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1" s="121" cm="1">
        <f t="array" aca="1" ref="K8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1" s="121" cm="1">
        <f t="array" aca="1" ref="L8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1" s="121" cm="1">
        <f t="array" aca="1" ref="M8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1" s="121" cm="1">
        <f t="array" aca="1" ref="N8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1" s="121" cm="1">
        <f t="array" aca="1" ref="O8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1" s="121" cm="1">
        <f t="array" aca="1" ref="P8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1" s="121" cm="1">
        <f t="array" aca="1" ref="Q8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1" s="121" cm="1">
        <f t="array" aca="1" ref="R8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1" s="121" cm="1">
        <f t="array" aca="1" ref="S8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1" s="121" cm="1">
        <f t="array" aca="1" ref="T8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1" s="121" cm="1">
        <f t="array" aca="1" ref="U8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1" s="121" cm="1">
        <f t="array" aca="1" ref="V8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1" s="121" cm="1">
        <f t="array" aca="1" ref="W8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1" s="121" cm="1">
        <f t="array" aca="1" ref="X8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1" s="121" cm="1">
        <f t="array" aca="1" ref="Y8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1" s="121" cm="1">
        <f t="array" aca="1" ref="Z8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1" s="121" cm="1">
        <f t="array" aca="1" ref="AA8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1" s="121" cm="1">
        <f t="array" aca="1" ref="AB8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1" s="121" cm="1">
        <f t="array" aca="1" ref="AC8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1" s="121" cm="1">
        <f t="array" aca="1" ref="AD8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1" s="91" t="str" cm="1">
        <f t="array" aca="1" ref="AE8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V$5&gt;$AE10,IFERROR(AEV$5&lt;($BT10-$BW10+1),TRUE)),0,IF(OR($E10=MAT_AOE,$E10=MAT_AR,$E10=MAT_BRO_Op),$CJ10,""))),"")</v>
      </c>
    </row>
    <row r="832" spans="1:31" ht="48">
      <c r="A832" s="34" t="s">
        <v>3045</v>
      </c>
      <c r="B832" s="1104">
        <v>829</v>
      </c>
      <c r="C832" s="34" t="str">
        <f t="shared" si="4"/>
        <v>AEW</v>
      </c>
      <c r="D832" s="20" t="str" cm="1">
        <f t="array" aca="1" ref="D832" ca="1">INDIRECT(ADDRESS(9,$B832,1,1,$A832))</f>
        <v>Considered_Annual_tCO2e_ExtYr08</v>
      </c>
      <c r="E832" s="20" t="s">
        <v>5660</v>
      </c>
      <c r="F832" s="121" cm="1">
        <f t="array" aca="1" ref="F8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2" s="121" cm="1">
        <f t="array" aca="1" ref="G8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2" s="121" cm="1">
        <f t="array" aca="1" ref="H8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2" s="121" cm="1">
        <f t="array" aca="1" ref="I8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2" s="121" cm="1">
        <f t="array" aca="1" ref="J8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2" s="121" cm="1">
        <f t="array" aca="1" ref="K8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2" s="121" cm="1">
        <f t="array" aca="1" ref="L8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2" s="121" cm="1">
        <f t="array" aca="1" ref="M8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2" s="121" cm="1">
        <f t="array" aca="1" ref="N8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2" s="121" cm="1">
        <f t="array" aca="1" ref="O8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2" s="121" cm="1">
        <f t="array" aca="1" ref="P8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2" s="121" cm="1">
        <f t="array" aca="1" ref="Q8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2" s="121" cm="1">
        <f t="array" aca="1" ref="R8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2" s="121" cm="1">
        <f t="array" aca="1" ref="S8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2" s="121" cm="1">
        <f t="array" aca="1" ref="T8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2" s="121" cm="1">
        <f t="array" aca="1" ref="U8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2" s="121" cm="1">
        <f t="array" aca="1" ref="V8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2" s="121" cm="1">
        <f t="array" aca="1" ref="W8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2" s="121" cm="1">
        <f t="array" aca="1" ref="X8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2" s="121" cm="1">
        <f t="array" aca="1" ref="Y8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2" s="121" cm="1">
        <f t="array" aca="1" ref="Z8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2" s="121" cm="1">
        <f t="array" aca="1" ref="AA8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2" s="121" cm="1">
        <f t="array" aca="1" ref="AB8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2" s="121" cm="1">
        <f t="array" aca="1" ref="AC8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2" s="121" cm="1">
        <f t="array" aca="1" ref="AD8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2" s="91" t="str" cm="1">
        <f t="array" aca="1" ref="AE8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W$5&gt;$AE10,IFERROR(AEW$5&lt;($BT10-$BW10+1),TRUE)),0,IF(OR($E10=MAT_AOE,$E10=MAT_AR,$E10=MAT_BRO_Op),$CJ10,""))),"")</v>
      </c>
    </row>
    <row r="833" spans="1:31" ht="48">
      <c r="A833" s="34" t="s">
        <v>3045</v>
      </c>
      <c r="B833" s="1104">
        <v>830</v>
      </c>
      <c r="C833" s="34" t="str">
        <f t="shared" si="4"/>
        <v>AEX</v>
      </c>
      <c r="D833" s="20" t="str" cm="1">
        <f t="array" aca="1" ref="D833" ca="1">INDIRECT(ADDRESS(9,$B833,1,1,$A833))</f>
        <v>Considered_Annual_tCO2e_ExtYr09</v>
      </c>
      <c r="E833" s="20" t="s">
        <v>5661</v>
      </c>
      <c r="F833" s="121" cm="1">
        <f t="array" aca="1" ref="F8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3" s="121" cm="1">
        <f t="array" aca="1" ref="G8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3" s="121" cm="1">
        <f t="array" aca="1" ref="H8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3" s="121" cm="1">
        <f t="array" aca="1" ref="I8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3" s="121" cm="1">
        <f t="array" aca="1" ref="J8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3" s="121" cm="1">
        <f t="array" aca="1" ref="K8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3" s="121" cm="1">
        <f t="array" aca="1" ref="L8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3" s="121" cm="1">
        <f t="array" aca="1" ref="M8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3" s="121" cm="1">
        <f t="array" aca="1" ref="N8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3" s="121" cm="1">
        <f t="array" aca="1" ref="O8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3" s="121" cm="1">
        <f t="array" aca="1" ref="P8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3" s="121" cm="1">
        <f t="array" aca="1" ref="Q8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3" s="121" cm="1">
        <f t="array" aca="1" ref="R8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3" s="121" cm="1">
        <f t="array" aca="1" ref="S8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3" s="121" cm="1">
        <f t="array" aca="1" ref="T8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3" s="121" cm="1">
        <f t="array" aca="1" ref="U8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3" s="121" cm="1">
        <f t="array" aca="1" ref="V8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3" s="121" cm="1">
        <f t="array" aca="1" ref="W8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3" s="121" cm="1">
        <f t="array" aca="1" ref="X8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3" s="121" cm="1">
        <f t="array" aca="1" ref="Y8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3" s="121" cm="1">
        <f t="array" aca="1" ref="Z8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3" s="121" cm="1">
        <f t="array" aca="1" ref="AA8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3" s="121" cm="1">
        <f t="array" aca="1" ref="AB8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3" s="121" cm="1">
        <f t="array" aca="1" ref="AC8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3" s="121" cm="1">
        <f t="array" aca="1" ref="AD8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3" s="91" t="str" cm="1">
        <f t="array" aca="1" ref="AE8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X$5&gt;$AE10,IFERROR(AEX$5&lt;($BT10-$BW10+1),TRUE)),0,IF(OR($E10=MAT_AOE,$E10=MAT_AR,$E10=MAT_BRO_Op),$CJ10,""))),"")</v>
      </c>
    </row>
    <row r="834" spans="1:31" ht="48">
      <c r="A834" s="34" t="s">
        <v>3045</v>
      </c>
      <c r="B834" s="1104">
        <v>831</v>
      </c>
      <c r="C834" s="34" t="str">
        <f t="shared" si="4"/>
        <v>AEY</v>
      </c>
      <c r="D834" s="20" t="str" cm="1">
        <f t="array" aca="1" ref="D834" ca="1">INDIRECT(ADDRESS(9,$B834,1,1,$A834))</f>
        <v>Considered_Annual_tCO2e_ExtYr10</v>
      </c>
      <c r="E834" s="20" t="s">
        <v>5662</v>
      </c>
      <c r="F834" s="121" cm="1">
        <f t="array" aca="1" ref="F8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4" s="121" cm="1">
        <f t="array" aca="1" ref="G8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4" s="121" cm="1">
        <f t="array" aca="1" ref="H8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4" s="121" cm="1">
        <f t="array" aca="1" ref="I8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4" s="121" cm="1">
        <f t="array" aca="1" ref="J8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4" s="121" cm="1">
        <f t="array" aca="1" ref="K8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4" s="121" cm="1">
        <f t="array" aca="1" ref="L8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4" s="121" cm="1">
        <f t="array" aca="1" ref="M8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4" s="121" cm="1">
        <f t="array" aca="1" ref="N8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4" s="121" cm="1">
        <f t="array" aca="1" ref="O8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4" s="121" cm="1">
        <f t="array" aca="1" ref="P8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4" s="121" cm="1">
        <f t="array" aca="1" ref="Q8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4" s="121" cm="1">
        <f t="array" aca="1" ref="R8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4" s="121" cm="1">
        <f t="array" aca="1" ref="S8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4" s="121" cm="1">
        <f t="array" aca="1" ref="T8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4" s="121" cm="1">
        <f t="array" aca="1" ref="U8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4" s="121" cm="1">
        <f t="array" aca="1" ref="V8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4" s="121" cm="1">
        <f t="array" aca="1" ref="W8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4" s="121" cm="1">
        <f t="array" aca="1" ref="X8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4" s="121" cm="1">
        <f t="array" aca="1" ref="Y8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4" s="121" cm="1">
        <f t="array" aca="1" ref="Z8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4" s="121" cm="1">
        <f t="array" aca="1" ref="AA8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4" s="121" cm="1">
        <f t="array" aca="1" ref="AB8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4" s="121" cm="1">
        <f t="array" aca="1" ref="AC8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4" s="121" cm="1">
        <f t="array" aca="1" ref="AD8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4" s="91" t="str" cm="1">
        <f t="array" aca="1" ref="AE8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Y$5&gt;$AE10,IFERROR(AEY$5&lt;($BT10-$BW10+1),TRUE)),0,IF(OR($E10=MAT_AOE,$E10=MAT_AR,$E10=MAT_BRO_Op),$CJ10,""))),"")</v>
      </c>
    </row>
    <row r="835" spans="1:31" ht="48">
      <c r="A835" s="34" t="s">
        <v>3045</v>
      </c>
      <c r="B835" s="1104">
        <v>832</v>
      </c>
      <c r="C835" s="34" t="str">
        <f t="shared" si="4"/>
        <v>AEZ</v>
      </c>
      <c r="D835" s="20" t="str" cm="1">
        <f t="array" aca="1" ref="D835" ca="1">INDIRECT(ADDRESS(9,$B835,1,1,$A835))</f>
        <v>Considered_Annual_tCO2e_ExtYr11</v>
      </c>
      <c r="E835" s="20" t="s">
        <v>5663</v>
      </c>
      <c r="F835" s="121" cm="1">
        <f t="array" aca="1" ref="F8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5" s="121" cm="1">
        <f t="array" aca="1" ref="G8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5" s="121" cm="1">
        <f t="array" aca="1" ref="H8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5" s="121" cm="1">
        <f t="array" aca="1" ref="I8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5" s="121" cm="1">
        <f t="array" aca="1" ref="J8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5" s="121" cm="1">
        <f t="array" aca="1" ref="K8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5" s="121" cm="1">
        <f t="array" aca="1" ref="L8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5" s="121" cm="1">
        <f t="array" aca="1" ref="M8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5" s="121" cm="1">
        <f t="array" aca="1" ref="N8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5" s="121" cm="1">
        <f t="array" aca="1" ref="O8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5" s="121" cm="1">
        <f t="array" aca="1" ref="P8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5" s="121" cm="1">
        <f t="array" aca="1" ref="Q8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5" s="121" cm="1">
        <f t="array" aca="1" ref="R8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5" s="121" cm="1">
        <f t="array" aca="1" ref="S8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5" s="121" cm="1">
        <f t="array" aca="1" ref="T8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5" s="121" cm="1">
        <f t="array" aca="1" ref="U8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5" s="121" cm="1">
        <f t="array" aca="1" ref="V8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5" s="121" cm="1">
        <f t="array" aca="1" ref="W8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5" s="121" cm="1">
        <f t="array" aca="1" ref="X8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5" s="121" cm="1">
        <f t="array" aca="1" ref="Y8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5" s="121" cm="1">
        <f t="array" aca="1" ref="Z8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5" s="121" cm="1">
        <f t="array" aca="1" ref="AA8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5" s="121" cm="1">
        <f t="array" aca="1" ref="AB8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5" s="121" cm="1">
        <f t="array" aca="1" ref="AC8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5" s="121" cm="1">
        <f t="array" aca="1" ref="AD8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5" s="91" t="str" cm="1">
        <f t="array" aca="1" ref="AE8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EZ$5&gt;$AE10,IFERROR(AEZ$5&lt;($BT10-$BW10+1),TRUE)),0,IF(OR($E10=MAT_AOE,$E10=MAT_AR,$E10=MAT_BRO_Op),$CJ10,""))),"")</v>
      </c>
    </row>
    <row r="836" spans="1:31" ht="48">
      <c r="A836" s="34" t="s">
        <v>3045</v>
      </c>
      <c r="B836" s="1104">
        <v>833</v>
      </c>
      <c r="C836" s="34" t="str">
        <f t="shared" si="4"/>
        <v>AFA</v>
      </c>
      <c r="D836" s="20" t="str" cm="1">
        <f t="array" aca="1" ref="D836" ca="1">INDIRECT(ADDRESS(9,$B836,1,1,$A836))</f>
        <v>Considered_Annual_tCO2e_ExtYr12</v>
      </c>
      <c r="E836" s="20" t="s">
        <v>5664</v>
      </c>
      <c r="F836" s="121" cm="1">
        <f t="array" aca="1" ref="F8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6" s="121" cm="1">
        <f t="array" aca="1" ref="G8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6" s="121" cm="1">
        <f t="array" aca="1" ref="H8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6" s="121" cm="1">
        <f t="array" aca="1" ref="I8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6" s="121" cm="1">
        <f t="array" aca="1" ref="J8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6" s="121" cm="1">
        <f t="array" aca="1" ref="K8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6" s="121" cm="1">
        <f t="array" aca="1" ref="L8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6" s="121" cm="1">
        <f t="array" aca="1" ref="M8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6" s="121" cm="1">
        <f t="array" aca="1" ref="N8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6" s="121" cm="1">
        <f t="array" aca="1" ref="O8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6" s="121" cm="1">
        <f t="array" aca="1" ref="P8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6" s="121" cm="1">
        <f t="array" aca="1" ref="Q8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6" s="121" cm="1">
        <f t="array" aca="1" ref="R8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6" s="121" cm="1">
        <f t="array" aca="1" ref="S8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6" s="121" cm="1">
        <f t="array" aca="1" ref="T8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6" s="121" cm="1">
        <f t="array" aca="1" ref="U8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6" s="121" cm="1">
        <f t="array" aca="1" ref="V8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6" s="121" cm="1">
        <f t="array" aca="1" ref="W8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6" s="121" cm="1">
        <f t="array" aca="1" ref="X8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6" s="121" cm="1">
        <f t="array" aca="1" ref="Y8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6" s="121" cm="1">
        <f t="array" aca="1" ref="Z8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6" s="121" cm="1">
        <f t="array" aca="1" ref="AA8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6" s="121" cm="1">
        <f t="array" aca="1" ref="AB8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6" s="121" cm="1">
        <f t="array" aca="1" ref="AC8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6" s="121" cm="1">
        <f t="array" aca="1" ref="AD8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6" s="91" t="str" cm="1">
        <f t="array" aca="1" ref="AE8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A$5&gt;$AE10,IFERROR(AFA$5&lt;($BT10-$BW10+1),TRUE)),0,IF(OR($E10=MAT_AOE,$E10=MAT_AR,$E10=MAT_BRO_Op),$CJ10,""))),"")</v>
      </c>
    </row>
    <row r="837" spans="1:31" ht="48">
      <c r="A837" s="34" t="s">
        <v>3045</v>
      </c>
      <c r="B837" s="1104">
        <v>834</v>
      </c>
      <c r="C837" s="34" t="str">
        <f t="shared" si="4"/>
        <v>AFB</v>
      </c>
      <c r="D837" s="20" t="str" cm="1">
        <f t="array" aca="1" ref="D837" ca="1">INDIRECT(ADDRESS(9,$B837,1,1,$A837))</f>
        <v>Considered_Annual_tCO2e_ExtYr13</v>
      </c>
      <c r="E837" s="20" t="s">
        <v>5665</v>
      </c>
      <c r="F837" s="121" cm="1">
        <f t="array" aca="1" ref="F8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7" s="121" cm="1">
        <f t="array" aca="1" ref="G8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7" s="121" cm="1">
        <f t="array" aca="1" ref="H8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7" s="121" cm="1">
        <f t="array" aca="1" ref="I8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7" s="121" cm="1">
        <f t="array" aca="1" ref="J8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7" s="121" cm="1">
        <f t="array" aca="1" ref="K8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7" s="121" cm="1">
        <f t="array" aca="1" ref="L8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7" s="121" cm="1">
        <f t="array" aca="1" ref="M8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7" s="121" cm="1">
        <f t="array" aca="1" ref="N8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7" s="121" cm="1">
        <f t="array" aca="1" ref="O8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7" s="121" cm="1">
        <f t="array" aca="1" ref="P8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7" s="121" cm="1">
        <f t="array" aca="1" ref="Q8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7" s="121" cm="1">
        <f t="array" aca="1" ref="R8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7" s="121" cm="1">
        <f t="array" aca="1" ref="S8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7" s="121" cm="1">
        <f t="array" aca="1" ref="T8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7" s="121" cm="1">
        <f t="array" aca="1" ref="U8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7" s="121" cm="1">
        <f t="array" aca="1" ref="V8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7" s="121" cm="1">
        <f t="array" aca="1" ref="W8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7" s="121" cm="1">
        <f t="array" aca="1" ref="X8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7" s="121" cm="1">
        <f t="array" aca="1" ref="Y8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7" s="121" cm="1">
        <f t="array" aca="1" ref="Z8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7" s="121" cm="1">
        <f t="array" aca="1" ref="AA8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7" s="121" cm="1">
        <f t="array" aca="1" ref="AB8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7" s="121" cm="1">
        <f t="array" aca="1" ref="AC8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7" s="121" cm="1">
        <f t="array" aca="1" ref="AD8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7" s="91" t="str" cm="1">
        <f t="array" aca="1" ref="AE8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B$5&gt;$AE10,IFERROR(AFB$5&lt;($BT10-$BW10+1),TRUE)),0,IF(OR($E10=MAT_AOE,$E10=MAT_AR,$E10=MAT_BRO_Op),$CJ10,""))),"")</v>
      </c>
    </row>
    <row r="838" spans="1:31" ht="48">
      <c r="A838" s="34" t="s">
        <v>3045</v>
      </c>
      <c r="B838" s="1104">
        <v>835</v>
      </c>
      <c r="C838" s="34" t="str">
        <f t="shared" si="4"/>
        <v>AFC</v>
      </c>
      <c r="D838" s="20" t="str" cm="1">
        <f t="array" aca="1" ref="D838" ca="1">INDIRECT(ADDRESS(9,$B838,1,1,$A838))</f>
        <v>Considered_Annual_tCO2e_ExtYr14</v>
      </c>
      <c r="E838" s="20" t="s">
        <v>5666</v>
      </c>
      <c r="F838" s="121" cm="1">
        <f t="array" aca="1" ref="F8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8" s="121" cm="1">
        <f t="array" aca="1" ref="G8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8" s="121" cm="1">
        <f t="array" aca="1" ref="H8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8" s="121" cm="1">
        <f t="array" aca="1" ref="I8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8" s="121" cm="1">
        <f t="array" aca="1" ref="J8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8" s="121" cm="1">
        <f t="array" aca="1" ref="K8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8" s="121" cm="1">
        <f t="array" aca="1" ref="L8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8" s="121" cm="1">
        <f t="array" aca="1" ref="M8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8" s="121" cm="1">
        <f t="array" aca="1" ref="N8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8" s="121" cm="1">
        <f t="array" aca="1" ref="O8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8" s="121" cm="1">
        <f t="array" aca="1" ref="P8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8" s="121" cm="1">
        <f t="array" aca="1" ref="Q8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8" s="121" cm="1">
        <f t="array" aca="1" ref="R8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8" s="121" cm="1">
        <f t="array" aca="1" ref="S8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8" s="121" cm="1">
        <f t="array" aca="1" ref="T8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8" s="121" cm="1">
        <f t="array" aca="1" ref="U8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8" s="121" cm="1">
        <f t="array" aca="1" ref="V8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8" s="121" cm="1">
        <f t="array" aca="1" ref="W8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8" s="121" cm="1">
        <f t="array" aca="1" ref="X8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8" s="121" cm="1">
        <f t="array" aca="1" ref="Y8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8" s="121" cm="1">
        <f t="array" aca="1" ref="Z8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8" s="121" cm="1">
        <f t="array" aca="1" ref="AA8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8" s="121" cm="1">
        <f t="array" aca="1" ref="AB8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8" s="121" cm="1">
        <f t="array" aca="1" ref="AC8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8" s="121" cm="1">
        <f t="array" aca="1" ref="AD8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8" s="91" t="str" cm="1">
        <f t="array" aca="1" ref="AE8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C$5&gt;$AE10,IFERROR(AFC$5&lt;($BT10-$BW10+1),TRUE)),0,IF(OR($E10=MAT_AOE,$E10=MAT_AR,$E10=MAT_BRO_Op),$CJ10,""))),"")</v>
      </c>
    </row>
    <row r="839" spans="1:31" ht="48">
      <c r="A839" s="34" t="s">
        <v>3045</v>
      </c>
      <c r="B839" s="1104">
        <v>836</v>
      </c>
      <c r="C839" s="34" t="str">
        <f t="shared" si="4"/>
        <v>AFD</v>
      </c>
      <c r="D839" s="20" t="str" cm="1">
        <f t="array" aca="1" ref="D839" ca="1">INDIRECT(ADDRESS(9,$B839,1,1,$A839))</f>
        <v>Considered_Annual_tCO2e_ExtYr15</v>
      </c>
      <c r="E839" s="20" t="s">
        <v>5667</v>
      </c>
      <c r="F839" s="121" cm="1">
        <f t="array" aca="1" ref="F8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9" s="121" cm="1">
        <f t="array" aca="1" ref="G8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9" s="121" cm="1">
        <f t="array" aca="1" ref="H8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9" s="121" cm="1">
        <f t="array" aca="1" ref="I8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9" s="121" cm="1">
        <f t="array" aca="1" ref="J8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9" s="121" cm="1">
        <f t="array" aca="1" ref="K8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9" s="121" cm="1">
        <f t="array" aca="1" ref="L8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9" s="121" cm="1">
        <f t="array" aca="1" ref="M8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9" s="121" cm="1">
        <f t="array" aca="1" ref="N8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9" s="121" cm="1">
        <f t="array" aca="1" ref="O8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9" s="121" cm="1">
        <f t="array" aca="1" ref="P8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9" s="121" cm="1">
        <f t="array" aca="1" ref="Q8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9" s="121" cm="1">
        <f t="array" aca="1" ref="R8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9" s="121" cm="1">
        <f t="array" aca="1" ref="S8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9" s="121" cm="1">
        <f t="array" aca="1" ref="T8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9" s="121" cm="1">
        <f t="array" aca="1" ref="U8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9" s="121" cm="1">
        <f t="array" aca="1" ref="V8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9" s="121" cm="1">
        <f t="array" aca="1" ref="W8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9" s="121" cm="1">
        <f t="array" aca="1" ref="X8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9" s="121" cm="1">
        <f t="array" aca="1" ref="Y8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9" s="121" cm="1">
        <f t="array" aca="1" ref="Z8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9" s="121" cm="1">
        <f t="array" aca="1" ref="AA8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9" s="121" cm="1">
        <f t="array" aca="1" ref="AB8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9" s="121" cm="1">
        <f t="array" aca="1" ref="AC8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9" s="121" cm="1">
        <f t="array" aca="1" ref="AD8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9" s="91" t="str" cm="1">
        <f t="array" aca="1" ref="AE8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D$5&gt;$AE10,IFERROR(AFD$5&lt;($BT10-$BW10+1),TRUE)),0,IF(OR($E10=MAT_AOE,$E10=MAT_AR,$E10=MAT_BRO_Op),$CJ10,""))),"")</v>
      </c>
    </row>
    <row r="840" spans="1:31" ht="48">
      <c r="A840" s="34" t="s">
        <v>3045</v>
      </c>
      <c r="B840" s="1104">
        <v>837</v>
      </c>
      <c r="C840" s="34" t="str">
        <f t="shared" si="4"/>
        <v>AFE</v>
      </c>
      <c r="D840" s="20" t="str" cm="1">
        <f t="array" aca="1" ref="D840" ca="1">INDIRECT(ADDRESS(9,$B840,1,1,$A840))</f>
        <v>Considered_Annual_tCO2e_ExtYr16</v>
      </c>
      <c r="E840" s="20" t="s">
        <v>5668</v>
      </c>
      <c r="F840" s="121" cm="1">
        <f t="array" aca="1" ref="F8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0" s="121" cm="1">
        <f t="array" aca="1" ref="G8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0" s="121" cm="1">
        <f t="array" aca="1" ref="H8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0" s="121" cm="1">
        <f t="array" aca="1" ref="I8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0" s="121" cm="1">
        <f t="array" aca="1" ref="J8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0" s="121" cm="1">
        <f t="array" aca="1" ref="K8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0" s="121" cm="1">
        <f t="array" aca="1" ref="L8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0" s="121" cm="1">
        <f t="array" aca="1" ref="M8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0" s="121" cm="1">
        <f t="array" aca="1" ref="N8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0" s="121" cm="1">
        <f t="array" aca="1" ref="O8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0" s="121" cm="1">
        <f t="array" aca="1" ref="P8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0" s="121" cm="1">
        <f t="array" aca="1" ref="Q8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0" s="121" cm="1">
        <f t="array" aca="1" ref="R8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0" s="121" cm="1">
        <f t="array" aca="1" ref="S8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0" s="121" cm="1">
        <f t="array" aca="1" ref="T8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0" s="121" cm="1">
        <f t="array" aca="1" ref="U8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0" s="121" cm="1">
        <f t="array" aca="1" ref="V8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0" s="121" cm="1">
        <f t="array" aca="1" ref="W8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0" s="121" cm="1">
        <f t="array" aca="1" ref="X8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0" s="121" cm="1">
        <f t="array" aca="1" ref="Y8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0" s="121" cm="1">
        <f t="array" aca="1" ref="Z8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0" s="121" cm="1">
        <f t="array" aca="1" ref="AA8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0" s="121" cm="1">
        <f t="array" aca="1" ref="AB8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0" s="121" cm="1">
        <f t="array" aca="1" ref="AC8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0" s="121" cm="1">
        <f t="array" aca="1" ref="AD8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0" s="91" t="str" cm="1">
        <f t="array" aca="1" ref="AE8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E$5&gt;$AE10,IFERROR(AFE$5&lt;($BT10-$BW10+1),TRUE)),0,IF(OR($E10=MAT_AOE,$E10=MAT_AR,$E10=MAT_BRO_Op),$CJ10,""))),"")</v>
      </c>
    </row>
    <row r="841" spans="1:31" ht="48">
      <c r="A841" s="34" t="s">
        <v>3045</v>
      </c>
      <c r="B841" s="1104">
        <v>838</v>
      </c>
      <c r="C841" s="34" t="str">
        <f t="shared" si="4"/>
        <v>AFF</v>
      </c>
      <c r="D841" s="20" t="str" cm="1">
        <f t="array" aca="1" ref="D841" ca="1">INDIRECT(ADDRESS(9,$B841,1,1,$A841))</f>
        <v>Considered_Annual_tCO2e_ExtYr17</v>
      </c>
      <c r="E841" s="20" t="s">
        <v>5669</v>
      </c>
      <c r="F841" s="121" cm="1">
        <f t="array" aca="1" ref="F8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1" s="121" cm="1">
        <f t="array" aca="1" ref="G8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1" s="121" cm="1">
        <f t="array" aca="1" ref="H8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1" s="121" cm="1">
        <f t="array" aca="1" ref="I8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1" s="121" cm="1">
        <f t="array" aca="1" ref="J8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1" s="121" cm="1">
        <f t="array" aca="1" ref="K8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1" s="121" cm="1">
        <f t="array" aca="1" ref="L8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1" s="121" cm="1">
        <f t="array" aca="1" ref="M8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1" s="121" cm="1">
        <f t="array" aca="1" ref="N8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1" s="121" cm="1">
        <f t="array" aca="1" ref="O8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1" s="121" cm="1">
        <f t="array" aca="1" ref="P8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1" s="121" cm="1">
        <f t="array" aca="1" ref="Q8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1" s="121" cm="1">
        <f t="array" aca="1" ref="R8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1" s="121" cm="1">
        <f t="array" aca="1" ref="S8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1" s="121" cm="1">
        <f t="array" aca="1" ref="T8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1" s="121" cm="1">
        <f t="array" aca="1" ref="U8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1" s="121" cm="1">
        <f t="array" aca="1" ref="V8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1" s="121" cm="1">
        <f t="array" aca="1" ref="W8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1" s="121" cm="1">
        <f t="array" aca="1" ref="X8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1" s="121" cm="1">
        <f t="array" aca="1" ref="Y8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1" s="121" cm="1">
        <f t="array" aca="1" ref="Z8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1" s="121" cm="1">
        <f t="array" aca="1" ref="AA8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1" s="121" cm="1">
        <f t="array" aca="1" ref="AB8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1" s="121" cm="1">
        <f t="array" aca="1" ref="AC8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1" s="121" cm="1">
        <f t="array" aca="1" ref="AD8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1" s="91" t="str" cm="1">
        <f t="array" aca="1" ref="AE8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F$5&gt;$AE10,IFERROR(AFF$5&lt;($BT10-$BW10+1),TRUE)),0,IF(OR($E10=MAT_AOE,$E10=MAT_AR,$E10=MAT_BRO_Op),$CJ10,""))),"")</v>
      </c>
    </row>
    <row r="842" spans="1:31" ht="48">
      <c r="A842" s="34" t="s">
        <v>3045</v>
      </c>
      <c r="B842" s="1104">
        <v>839</v>
      </c>
      <c r="C842" s="34" t="str">
        <f t="shared" si="4"/>
        <v>AFG</v>
      </c>
      <c r="D842" s="20" t="str" cm="1">
        <f t="array" aca="1" ref="D842" ca="1">INDIRECT(ADDRESS(9,$B842,1,1,$A842))</f>
        <v>Considered_Annual_tCO2e_ExtYr18</v>
      </c>
      <c r="E842" s="20" t="s">
        <v>5670</v>
      </c>
      <c r="F842" s="121" cm="1">
        <f t="array" aca="1" ref="F8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2" s="121" cm="1">
        <f t="array" aca="1" ref="G8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2" s="121" cm="1">
        <f t="array" aca="1" ref="H8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2" s="121" cm="1">
        <f t="array" aca="1" ref="I8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2" s="121" cm="1">
        <f t="array" aca="1" ref="J8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2" s="121" cm="1">
        <f t="array" aca="1" ref="K8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2" s="121" cm="1">
        <f t="array" aca="1" ref="L8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2" s="121" cm="1">
        <f t="array" aca="1" ref="M8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2" s="121" cm="1">
        <f t="array" aca="1" ref="N8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2" s="121" cm="1">
        <f t="array" aca="1" ref="O8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2" s="121" cm="1">
        <f t="array" aca="1" ref="P8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2" s="121" cm="1">
        <f t="array" aca="1" ref="Q8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2" s="121" cm="1">
        <f t="array" aca="1" ref="R8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2" s="121" cm="1">
        <f t="array" aca="1" ref="S8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2" s="121" cm="1">
        <f t="array" aca="1" ref="T8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2" s="121" cm="1">
        <f t="array" aca="1" ref="U8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2" s="121" cm="1">
        <f t="array" aca="1" ref="V8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2" s="121" cm="1">
        <f t="array" aca="1" ref="W8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2" s="121" cm="1">
        <f t="array" aca="1" ref="X8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2" s="121" cm="1">
        <f t="array" aca="1" ref="Y8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2" s="121" cm="1">
        <f t="array" aca="1" ref="Z8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2" s="121" cm="1">
        <f t="array" aca="1" ref="AA8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2" s="121" cm="1">
        <f t="array" aca="1" ref="AB8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2" s="121" cm="1">
        <f t="array" aca="1" ref="AC8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2" s="121" cm="1">
        <f t="array" aca="1" ref="AD8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2" s="91" t="str" cm="1">
        <f t="array" aca="1" ref="AE8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G$5&gt;$AE10,IFERROR(AFG$5&lt;($BT10-$BW10+1),TRUE)),0,IF(OR($E10=MAT_AOE,$E10=MAT_AR,$E10=MAT_BRO_Op),$CJ10,""))),"")</v>
      </c>
    </row>
    <row r="843" spans="1:31" ht="48">
      <c r="A843" s="34" t="s">
        <v>3045</v>
      </c>
      <c r="B843" s="1104">
        <v>840</v>
      </c>
      <c r="C843" s="34" t="str">
        <f t="shared" si="4"/>
        <v>AFH</v>
      </c>
      <c r="D843" s="20" t="str" cm="1">
        <f t="array" aca="1" ref="D843" ca="1">INDIRECT(ADDRESS(9,$B843,1,1,$A843))</f>
        <v>Considered_Annual_tCO2e_ExtYr19</v>
      </c>
      <c r="E843" s="20" t="s">
        <v>5671</v>
      </c>
      <c r="F843" s="121" cm="1">
        <f t="array" aca="1" ref="F8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3" s="121" cm="1">
        <f t="array" aca="1" ref="G8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3" s="121" cm="1">
        <f t="array" aca="1" ref="H8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3" s="121" cm="1">
        <f t="array" aca="1" ref="I8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3" s="121" cm="1">
        <f t="array" aca="1" ref="J8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3" s="121" cm="1">
        <f t="array" aca="1" ref="K8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3" s="121" cm="1">
        <f t="array" aca="1" ref="L8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3" s="121" cm="1">
        <f t="array" aca="1" ref="M8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3" s="121" cm="1">
        <f t="array" aca="1" ref="N8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3" s="121" cm="1">
        <f t="array" aca="1" ref="O8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3" s="121" cm="1">
        <f t="array" aca="1" ref="P8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3" s="121" cm="1">
        <f t="array" aca="1" ref="Q8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3" s="121" cm="1">
        <f t="array" aca="1" ref="R8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3" s="121" cm="1">
        <f t="array" aca="1" ref="S8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3" s="121" cm="1">
        <f t="array" aca="1" ref="T8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3" s="121" cm="1">
        <f t="array" aca="1" ref="U8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3" s="121" cm="1">
        <f t="array" aca="1" ref="V8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3" s="121" cm="1">
        <f t="array" aca="1" ref="W8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3" s="121" cm="1">
        <f t="array" aca="1" ref="X8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3" s="121" cm="1">
        <f t="array" aca="1" ref="Y8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3" s="121" cm="1">
        <f t="array" aca="1" ref="Z8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3" s="121" cm="1">
        <f t="array" aca="1" ref="AA8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3" s="121" cm="1">
        <f t="array" aca="1" ref="AB8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3" s="121" cm="1">
        <f t="array" aca="1" ref="AC8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3" s="121" cm="1">
        <f t="array" aca="1" ref="AD8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3" s="91" t="str" cm="1">
        <f t="array" aca="1" ref="AE8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H$5&gt;$AE10,IFERROR(AFH$5&lt;($BT10-$BW10+1),TRUE)),0,IF(OR($E10=MAT_AOE,$E10=MAT_AR,$E10=MAT_BRO_Op),$CJ10,""))),"")</v>
      </c>
    </row>
    <row r="844" spans="1:31" ht="48">
      <c r="A844" s="34" t="s">
        <v>3045</v>
      </c>
      <c r="B844" s="1104">
        <v>841</v>
      </c>
      <c r="C844" s="34" t="str">
        <f t="shared" si="4"/>
        <v>AFI</v>
      </c>
      <c r="D844" s="20" t="str" cm="1">
        <f t="array" aca="1" ref="D844" ca="1">INDIRECT(ADDRESS(9,$B844,1,1,$A844))</f>
        <v>Considered_Annual_tCO2e_ExtYr20</v>
      </c>
      <c r="E844" s="20" t="s">
        <v>5672</v>
      </c>
      <c r="F844" s="121" cm="1">
        <f t="array" aca="1" ref="F8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4" s="121" cm="1">
        <f t="array" aca="1" ref="G8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4" s="121" cm="1">
        <f t="array" aca="1" ref="H8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4" s="121" cm="1">
        <f t="array" aca="1" ref="I8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4" s="121" cm="1">
        <f t="array" aca="1" ref="J8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4" s="121" cm="1">
        <f t="array" aca="1" ref="K8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4" s="121" cm="1">
        <f t="array" aca="1" ref="L8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4" s="121" cm="1">
        <f t="array" aca="1" ref="M8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4" s="121" cm="1">
        <f t="array" aca="1" ref="N8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4" s="121" cm="1">
        <f t="array" aca="1" ref="O8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4" s="121" cm="1">
        <f t="array" aca="1" ref="P8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4" s="121" cm="1">
        <f t="array" aca="1" ref="Q8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4" s="121" cm="1">
        <f t="array" aca="1" ref="R8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4" s="121" cm="1">
        <f t="array" aca="1" ref="S8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4" s="121" cm="1">
        <f t="array" aca="1" ref="T8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4" s="121" cm="1">
        <f t="array" aca="1" ref="U8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4" s="121" cm="1">
        <f t="array" aca="1" ref="V8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4" s="121" cm="1">
        <f t="array" aca="1" ref="W8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4" s="121" cm="1">
        <f t="array" aca="1" ref="X8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4" s="121" cm="1">
        <f t="array" aca="1" ref="Y8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4" s="121" cm="1">
        <f t="array" aca="1" ref="Z8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4" s="121" cm="1">
        <f t="array" aca="1" ref="AA8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4" s="121" cm="1">
        <f t="array" aca="1" ref="AB8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4" s="121" cm="1">
        <f t="array" aca="1" ref="AC8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4" s="121" cm="1">
        <f t="array" aca="1" ref="AD8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4" s="91" t="str" cm="1">
        <f t="array" aca="1" ref="AE8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I$5&gt;$AE10,IFERROR(AFI$5&lt;($BT10-$BW10+1),TRUE)),0,IF(OR($E10=MAT_AOE,$E10=MAT_AR,$E10=MAT_BRO_Op),$CJ10,""))),"")</v>
      </c>
    </row>
    <row r="845" spans="1:31" ht="48">
      <c r="A845" s="34" t="s">
        <v>3045</v>
      </c>
      <c r="B845" s="1104">
        <v>842</v>
      </c>
      <c r="C845" s="34" t="str">
        <f t="shared" si="4"/>
        <v>AFJ</v>
      </c>
      <c r="D845" s="20" t="str" cm="1">
        <f t="array" aca="1" ref="D845" ca="1">INDIRECT(ADDRESS(9,$B845,1,1,$A845))</f>
        <v>Considered_Annual_tCO2e_ExtYr21</v>
      </c>
      <c r="E845" s="20" t="s">
        <v>5673</v>
      </c>
      <c r="F845" s="121" cm="1">
        <f t="array" aca="1" ref="F8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5" s="121" cm="1">
        <f t="array" aca="1" ref="G8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5" s="121" cm="1">
        <f t="array" aca="1" ref="H8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5" s="121" cm="1">
        <f t="array" aca="1" ref="I8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5" s="121" cm="1">
        <f t="array" aca="1" ref="J8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5" s="121" cm="1">
        <f t="array" aca="1" ref="K8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5" s="121" cm="1">
        <f t="array" aca="1" ref="L8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5" s="121" cm="1">
        <f t="array" aca="1" ref="M8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5" s="121" cm="1">
        <f t="array" aca="1" ref="N8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5" s="121" cm="1">
        <f t="array" aca="1" ref="O8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5" s="121" cm="1">
        <f t="array" aca="1" ref="P8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5" s="121" cm="1">
        <f t="array" aca="1" ref="Q8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5" s="121" cm="1">
        <f t="array" aca="1" ref="R8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5" s="121" cm="1">
        <f t="array" aca="1" ref="S8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5" s="121" cm="1">
        <f t="array" aca="1" ref="T8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5" s="121" cm="1">
        <f t="array" aca="1" ref="U8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5" s="121" cm="1">
        <f t="array" aca="1" ref="V8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5" s="121" cm="1">
        <f t="array" aca="1" ref="W8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5" s="121" cm="1">
        <f t="array" aca="1" ref="X8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5" s="121" cm="1">
        <f t="array" aca="1" ref="Y8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5" s="121" cm="1">
        <f t="array" aca="1" ref="Z8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5" s="121" cm="1">
        <f t="array" aca="1" ref="AA8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5" s="121" cm="1">
        <f t="array" aca="1" ref="AB8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5" s="121" cm="1">
        <f t="array" aca="1" ref="AC8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5" s="121" cm="1">
        <f t="array" aca="1" ref="AD8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5" s="91" t="str" cm="1">
        <f t="array" aca="1" ref="AE8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J$5&gt;$AE10,IFERROR(AFJ$5&lt;($BT10-$BW10+1),TRUE)),0,IF(OR($E10=MAT_AOE,$E10=MAT_AR,$E10=MAT_BRO_Op),$CJ10,""))),"")</v>
      </c>
    </row>
    <row r="846" spans="1:31" ht="48">
      <c r="A846" s="34" t="s">
        <v>3045</v>
      </c>
      <c r="B846" s="1104">
        <v>843</v>
      </c>
      <c r="C846" s="34" t="str">
        <f t="shared" si="4"/>
        <v>AFK</v>
      </c>
      <c r="D846" s="20" t="str" cm="1">
        <f t="array" aca="1" ref="D846" ca="1">INDIRECT(ADDRESS(9,$B846,1,1,$A846))</f>
        <v>Considered_Annual_tCO2e_ExtYr22</v>
      </c>
      <c r="E846" s="20" t="s">
        <v>5674</v>
      </c>
      <c r="F846" s="121" cm="1">
        <f t="array" aca="1" ref="F8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6" s="121" cm="1">
        <f t="array" aca="1" ref="G8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6" s="121" cm="1">
        <f t="array" aca="1" ref="H8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6" s="121" cm="1">
        <f t="array" aca="1" ref="I8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6" s="121" cm="1">
        <f t="array" aca="1" ref="J8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6" s="121" cm="1">
        <f t="array" aca="1" ref="K8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6" s="121" cm="1">
        <f t="array" aca="1" ref="L8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6" s="121" cm="1">
        <f t="array" aca="1" ref="M8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6" s="121" cm="1">
        <f t="array" aca="1" ref="N8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6" s="121" cm="1">
        <f t="array" aca="1" ref="O8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6" s="121" cm="1">
        <f t="array" aca="1" ref="P8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6" s="121" cm="1">
        <f t="array" aca="1" ref="Q8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6" s="121" cm="1">
        <f t="array" aca="1" ref="R8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6" s="121" cm="1">
        <f t="array" aca="1" ref="S8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6" s="121" cm="1">
        <f t="array" aca="1" ref="T8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6" s="121" cm="1">
        <f t="array" aca="1" ref="U8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6" s="121" cm="1">
        <f t="array" aca="1" ref="V8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6" s="121" cm="1">
        <f t="array" aca="1" ref="W8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6" s="121" cm="1">
        <f t="array" aca="1" ref="X8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6" s="121" cm="1">
        <f t="array" aca="1" ref="Y8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6" s="121" cm="1">
        <f t="array" aca="1" ref="Z8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6" s="121" cm="1">
        <f t="array" aca="1" ref="AA8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6" s="121" cm="1">
        <f t="array" aca="1" ref="AB8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6" s="121" cm="1">
        <f t="array" aca="1" ref="AC8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6" s="121" cm="1">
        <f t="array" aca="1" ref="AD8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6" s="91" t="str" cm="1">
        <f t="array" aca="1" ref="AE8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K$5&gt;$AE10,IFERROR(AFK$5&lt;($BT10-$BW10+1),TRUE)),0,IF(OR($E10=MAT_AOE,$E10=MAT_AR,$E10=MAT_BRO_Op),$CJ10,""))),"")</v>
      </c>
    </row>
    <row r="847" spans="1:31" ht="48">
      <c r="A847" s="34" t="s">
        <v>3045</v>
      </c>
      <c r="B847" s="1104">
        <v>844</v>
      </c>
      <c r="C847" s="34" t="str">
        <f t="shared" si="4"/>
        <v>AFL</v>
      </c>
      <c r="D847" s="20" t="str" cm="1">
        <f t="array" aca="1" ref="D847" ca="1">INDIRECT(ADDRESS(9,$B847,1,1,$A847))</f>
        <v>Considered_Annual_tCO2e_ExtYr23</v>
      </c>
      <c r="E847" s="20" t="s">
        <v>5675</v>
      </c>
      <c r="F847" s="121" cm="1">
        <f t="array" aca="1" ref="F8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7" s="121" cm="1">
        <f t="array" aca="1" ref="G8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7" s="121" cm="1">
        <f t="array" aca="1" ref="H8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7" s="121" cm="1">
        <f t="array" aca="1" ref="I8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7" s="121" cm="1">
        <f t="array" aca="1" ref="J8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7" s="121" cm="1">
        <f t="array" aca="1" ref="K8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7" s="121" cm="1">
        <f t="array" aca="1" ref="L8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7" s="121" cm="1">
        <f t="array" aca="1" ref="M8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7" s="121" cm="1">
        <f t="array" aca="1" ref="N8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7" s="121" cm="1">
        <f t="array" aca="1" ref="O8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7" s="121" cm="1">
        <f t="array" aca="1" ref="P8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7" s="121" cm="1">
        <f t="array" aca="1" ref="Q8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7" s="121" cm="1">
        <f t="array" aca="1" ref="R8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7" s="121" cm="1">
        <f t="array" aca="1" ref="S8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7" s="121" cm="1">
        <f t="array" aca="1" ref="T8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7" s="121" cm="1">
        <f t="array" aca="1" ref="U8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7" s="121" cm="1">
        <f t="array" aca="1" ref="V8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7" s="121" cm="1">
        <f t="array" aca="1" ref="W8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7" s="121" cm="1">
        <f t="array" aca="1" ref="X8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7" s="121" cm="1">
        <f t="array" aca="1" ref="Y8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7" s="121" cm="1">
        <f t="array" aca="1" ref="Z8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7" s="121" cm="1">
        <f t="array" aca="1" ref="AA8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7" s="121" cm="1">
        <f t="array" aca="1" ref="AB8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7" s="121" cm="1">
        <f t="array" aca="1" ref="AC8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7" s="121" cm="1">
        <f t="array" aca="1" ref="AD8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7" s="91" t="str" cm="1">
        <f t="array" aca="1" ref="AE8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L$5&gt;$AE10,IFERROR(AFL$5&lt;($BT10-$BW10+1),TRUE)),0,IF(OR($E10=MAT_AOE,$E10=MAT_AR,$E10=MAT_BRO_Op),$CJ10,""))),"")</v>
      </c>
    </row>
    <row r="848" spans="1:31" ht="48">
      <c r="A848" s="34" t="s">
        <v>3045</v>
      </c>
      <c r="B848" s="1104">
        <v>845</v>
      </c>
      <c r="C848" s="34" t="str">
        <f t="shared" si="4"/>
        <v>AFM</v>
      </c>
      <c r="D848" s="20" t="str" cm="1">
        <f t="array" aca="1" ref="D848" ca="1">INDIRECT(ADDRESS(9,$B848,1,1,$A848))</f>
        <v>Considered_Annual_tCO2e_ExtYr24</v>
      </c>
      <c r="E848" s="20" t="s">
        <v>5676</v>
      </c>
      <c r="F848" s="121" cm="1">
        <f t="array" aca="1" ref="F8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8" s="121" cm="1">
        <f t="array" aca="1" ref="G8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8" s="121" cm="1">
        <f t="array" aca="1" ref="H8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8" s="121" cm="1">
        <f t="array" aca="1" ref="I8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8" s="121" cm="1">
        <f t="array" aca="1" ref="J8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8" s="121" cm="1">
        <f t="array" aca="1" ref="K8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8" s="121" cm="1">
        <f t="array" aca="1" ref="L8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8" s="121" cm="1">
        <f t="array" aca="1" ref="M8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8" s="121" cm="1">
        <f t="array" aca="1" ref="N8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8" s="121" cm="1">
        <f t="array" aca="1" ref="O8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8" s="121" cm="1">
        <f t="array" aca="1" ref="P8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8" s="121" cm="1">
        <f t="array" aca="1" ref="Q8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8" s="121" cm="1">
        <f t="array" aca="1" ref="R8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8" s="121" cm="1">
        <f t="array" aca="1" ref="S8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8" s="121" cm="1">
        <f t="array" aca="1" ref="T8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8" s="121" cm="1">
        <f t="array" aca="1" ref="U8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8" s="121" cm="1">
        <f t="array" aca="1" ref="V8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8" s="121" cm="1">
        <f t="array" aca="1" ref="W8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8" s="121" cm="1">
        <f t="array" aca="1" ref="X8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8" s="121" cm="1">
        <f t="array" aca="1" ref="Y8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8" s="121" cm="1">
        <f t="array" aca="1" ref="Z8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8" s="121" cm="1">
        <f t="array" aca="1" ref="AA8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8" s="121" cm="1">
        <f t="array" aca="1" ref="AB8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8" s="121" cm="1">
        <f t="array" aca="1" ref="AC8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8" s="121" cm="1">
        <f t="array" aca="1" ref="AD8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8" s="91" t="str" cm="1">
        <f t="array" aca="1" ref="AE8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M$5&gt;$AE10,IFERROR(AFM$5&lt;($BT10-$BW10+1),TRUE)),0,IF(OR($E10=MAT_AOE,$E10=MAT_AR,$E10=MAT_BRO_Op),$CJ10,""))),"")</v>
      </c>
    </row>
    <row r="849" spans="1:31" ht="48">
      <c r="A849" s="34" t="s">
        <v>3045</v>
      </c>
      <c r="B849" s="1104">
        <v>846</v>
      </c>
      <c r="C849" s="34" t="str">
        <f t="shared" si="4"/>
        <v>AFN</v>
      </c>
      <c r="D849" s="20" t="str" cm="1">
        <f t="array" aca="1" ref="D849" ca="1">INDIRECT(ADDRESS(9,$B849,1,1,$A849))</f>
        <v>Considered_Annual_tCO2e_ExtYr25</v>
      </c>
      <c r="E849" s="20" t="s">
        <v>5677</v>
      </c>
      <c r="F849" s="121" cm="1">
        <f t="array" aca="1" ref="F8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9" s="121" cm="1">
        <f t="array" aca="1" ref="G8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9" s="121" cm="1">
        <f t="array" aca="1" ref="H8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9" s="121" cm="1">
        <f t="array" aca="1" ref="I8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9" s="121" cm="1">
        <f t="array" aca="1" ref="J8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9" s="121" cm="1">
        <f t="array" aca="1" ref="K8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9" s="121" cm="1">
        <f t="array" aca="1" ref="L8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9" s="121" cm="1">
        <f t="array" aca="1" ref="M8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9" s="121" cm="1">
        <f t="array" aca="1" ref="N8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9" s="121" cm="1">
        <f t="array" aca="1" ref="O8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9" s="121" cm="1">
        <f t="array" aca="1" ref="P8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9" s="121" cm="1">
        <f t="array" aca="1" ref="Q8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9" s="121" cm="1">
        <f t="array" aca="1" ref="R8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9" s="121" cm="1">
        <f t="array" aca="1" ref="S8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9" s="121" cm="1">
        <f t="array" aca="1" ref="T8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9" s="121" cm="1">
        <f t="array" aca="1" ref="U8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9" s="121" cm="1">
        <f t="array" aca="1" ref="V8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9" s="121" cm="1">
        <f t="array" aca="1" ref="W8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9" s="121" cm="1">
        <f t="array" aca="1" ref="X8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9" s="121" cm="1">
        <f t="array" aca="1" ref="Y8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9" s="121" cm="1">
        <f t="array" aca="1" ref="Z8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9" s="121" cm="1">
        <f t="array" aca="1" ref="AA8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9" s="121" cm="1">
        <f t="array" aca="1" ref="AB8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9" s="121" cm="1">
        <f t="array" aca="1" ref="AC8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9" s="121" cm="1">
        <f t="array" aca="1" ref="AD8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9" s="91" t="str" cm="1">
        <f t="array" aca="1" ref="AE8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N$5&gt;$AE10,IFERROR(AFN$5&lt;($BT10-$BW10+1),TRUE)),0,IF(OR($E10=MAT_AOE,$E10=MAT_AR,$E10=MAT_BRO_Op),$CJ10,""))),"")</v>
      </c>
    </row>
    <row r="850" spans="1:31" ht="48">
      <c r="A850" s="34" t="s">
        <v>3045</v>
      </c>
      <c r="B850" s="1104">
        <v>847</v>
      </c>
      <c r="C850" s="34" t="str">
        <f t="shared" si="4"/>
        <v>AFO</v>
      </c>
      <c r="D850" s="20" t="str" cm="1">
        <f t="array" aca="1" ref="D850" ca="1">INDIRECT(ADDRESS(9,$B850,1,1,$A850))</f>
        <v>Considered_Annual_tCO2e_ExtYr26</v>
      </c>
      <c r="E850" s="20" t="s">
        <v>5678</v>
      </c>
      <c r="F850" s="121" cm="1">
        <f t="array" aca="1" ref="F8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0" s="121" cm="1">
        <f t="array" aca="1" ref="G8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0" s="121" cm="1">
        <f t="array" aca="1" ref="H8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0" s="121" cm="1">
        <f t="array" aca="1" ref="I8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0" s="121" cm="1">
        <f t="array" aca="1" ref="J8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0" s="121" cm="1">
        <f t="array" aca="1" ref="K8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0" s="121" cm="1">
        <f t="array" aca="1" ref="L8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0" s="121" cm="1">
        <f t="array" aca="1" ref="M8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0" s="121" cm="1">
        <f t="array" aca="1" ref="N8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0" s="121" cm="1">
        <f t="array" aca="1" ref="O8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0" s="121" cm="1">
        <f t="array" aca="1" ref="P8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0" s="121" cm="1">
        <f t="array" aca="1" ref="Q8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0" s="121" cm="1">
        <f t="array" aca="1" ref="R8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0" s="121" cm="1">
        <f t="array" aca="1" ref="S8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0" s="121" cm="1">
        <f t="array" aca="1" ref="T8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0" s="121" cm="1">
        <f t="array" aca="1" ref="U8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0" s="121" cm="1">
        <f t="array" aca="1" ref="V8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0" s="121" cm="1">
        <f t="array" aca="1" ref="W8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0" s="121" cm="1">
        <f t="array" aca="1" ref="X8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0" s="121" cm="1">
        <f t="array" aca="1" ref="Y8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0" s="121" cm="1">
        <f t="array" aca="1" ref="Z8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0" s="121" cm="1">
        <f t="array" aca="1" ref="AA8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0" s="121" cm="1">
        <f t="array" aca="1" ref="AB8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0" s="121" cm="1">
        <f t="array" aca="1" ref="AC8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0" s="121" cm="1">
        <f t="array" aca="1" ref="AD8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0" s="91" t="str" cm="1">
        <f t="array" aca="1" ref="AE8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O$5&gt;$AE10,IFERROR(AFO$5&lt;($BT10-$BW10+1),TRUE)),0,IF(OR($E10=MAT_AOE,$E10=MAT_AR,$E10=MAT_BRO_Op),$CJ10,""))),"")</v>
      </c>
    </row>
    <row r="851" spans="1:31" ht="48">
      <c r="A851" s="34" t="s">
        <v>3045</v>
      </c>
      <c r="B851" s="1104">
        <v>848</v>
      </c>
      <c r="C851" s="34" t="str">
        <f t="shared" si="4"/>
        <v>AFP</v>
      </c>
      <c r="D851" s="20" t="str" cm="1">
        <f t="array" aca="1" ref="D851" ca="1">INDIRECT(ADDRESS(9,$B851,1,1,$A851))</f>
        <v>Considered_Annual_tCO2e_ExtYr27</v>
      </c>
      <c r="E851" s="20" t="s">
        <v>5679</v>
      </c>
      <c r="F851" s="121" cm="1">
        <f t="array" aca="1" ref="F8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1" s="121" cm="1">
        <f t="array" aca="1" ref="G8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1" s="121" cm="1">
        <f t="array" aca="1" ref="H8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1" s="121" cm="1">
        <f t="array" aca="1" ref="I8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1" s="121" cm="1">
        <f t="array" aca="1" ref="J8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1" s="121" cm="1">
        <f t="array" aca="1" ref="K8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1" s="121" cm="1">
        <f t="array" aca="1" ref="L8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1" s="121" cm="1">
        <f t="array" aca="1" ref="M8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1" s="121" cm="1">
        <f t="array" aca="1" ref="N8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1" s="121" cm="1">
        <f t="array" aca="1" ref="O8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1" s="121" cm="1">
        <f t="array" aca="1" ref="P8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1" s="121" cm="1">
        <f t="array" aca="1" ref="Q8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1" s="121" cm="1">
        <f t="array" aca="1" ref="R8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1" s="121" cm="1">
        <f t="array" aca="1" ref="S8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1" s="121" cm="1">
        <f t="array" aca="1" ref="T8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1" s="121" cm="1">
        <f t="array" aca="1" ref="U8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1" s="121" cm="1">
        <f t="array" aca="1" ref="V8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1" s="121" cm="1">
        <f t="array" aca="1" ref="W8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1" s="121" cm="1">
        <f t="array" aca="1" ref="X8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1" s="121" cm="1">
        <f t="array" aca="1" ref="Y8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1" s="121" cm="1">
        <f t="array" aca="1" ref="Z8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1" s="121" cm="1">
        <f t="array" aca="1" ref="AA8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1" s="121" cm="1">
        <f t="array" aca="1" ref="AB8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1" s="121" cm="1">
        <f t="array" aca="1" ref="AC8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1" s="121" cm="1">
        <f t="array" aca="1" ref="AD8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1" s="91" t="str" cm="1">
        <f t="array" aca="1" ref="AE8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P$5&gt;$AE10,IFERROR(AFP$5&lt;($BT10-$BW10+1),TRUE)),0,IF(OR($E10=MAT_AOE,$E10=MAT_AR,$E10=MAT_BRO_Op),$CJ10,""))),"")</v>
      </c>
    </row>
    <row r="852" spans="1:31" ht="48">
      <c r="A852" s="34" t="s">
        <v>3045</v>
      </c>
      <c r="B852" s="1104">
        <v>849</v>
      </c>
      <c r="C852" s="34" t="str">
        <f t="shared" si="4"/>
        <v>AFQ</v>
      </c>
      <c r="D852" s="20" t="str" cm="1">
        <f t="array" aca="1" ref="D852" ca="1">INDIRECT(ADDRESS(9,$B852,1,1,$A852))</f>
        <v>Considered_Annual_tCO2e_ExtYr28</v>
      </c>
      <c r="E852" s="20" t="s">
        <v>5680</v>
      </c>
      <c r="F852" s="121" cm="1">
        <f t="array" aca="1" ref="F8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2" s="121" cm="1">
        <f t="array" aca="1" ref="G8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2" s="121" cm="1">
        <f t="array" aca="1" ref="H8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2" s="121" cm="1">
        <f t="array" aca="1" ref="I8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2" s="121" cm="1">
        <f t="array" aca="1" ref="J8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2" s="121" cm="1">
        <f t="array" aca="1" ref="K8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2" s="121" cm="1">
        <f t="array" aca="1" ref="L8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2" s="121" cm="1">
        <f t="array" aca="1" ref="M8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2" s="121" cm="1">
        <f t="array" aca="1" ref="N8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2" s="121" cm="1">
        <f t="array" aca="1" ref="O8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2" s="121" cm="1">
        <f t="array" aca="1" ref="P8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2" s="121" cm="1">
        <f t="array" aca="1" ref="Q8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2" s="121" cm="1">
        <f t="array" aca="1" ref="R8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2" s="121" cm="1">
        <f t="array" aca="1" ref="S8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2" s="121" cm="1">
        <f t="array" aca="1" ref="T8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2" s="121" cm="1">
        <f t="array" aca="1" ref="U8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2" s="121" cm="1">
        <f t="array" aca="1" ref="V8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2" s="121" cm="1">
        <f t="array" aca="1" ref="W8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2" s="121" cm="1">
        <f t="array" aca="1" ref="X8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2" s="121" cm="1">
        <f t="array" aca="1" ref="Y8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2" s="121" cm="1">
        <f t="array" aca="1" ref="Z8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2" s="121" cm="1">
        <f t="array" aca="1" ref="AA8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2" s="121" cm="1">
        <f t="array" aca="1" ref="AB8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2" s="121" cm="1">
        <f t="array" aca="1" ref="AC8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2" s="121" cm="1">
        <f t="array" aca="1" ref="AD8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2" s="91" t="str" cm="1">
        <f t="array" aca="1" ref="AE8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Q$5&gt;$AE10,IFERROR(AFQ$5&lt;($BT10-$BW10+1),TRUE)),0,IF(OR($E10=MAT_AOE,$E10=MAT_AR,$E10=MAT_BRO_Op),$CJ10,""))),"")</v>
      </c>
    </row>
    <row r="853" spans="1:31" ht="48">
      <c r="A853" s="34" t="s">
        <v>3045</v>
      </c>
      <c r="B853" s="1104">
        <v>850</v>
      </c>
      <c r="C853" s="34" t="str">
        <f t="shared" si="4"/>
        <v>AFR</v>
      </c>
      <c r="D853" s="20" t="str" cm="1">
        <f t="array" aca="1" ref="D853" ca="1">INDIRECT(ADDRESS(9,$B853,1,1,$A853))</f>
        <v>Considered_Annual_tCO2e_ExtYr29</v>
      </c>
      <c r="E853" s="20" t="s">
        <v>5681</v>
      </c>
      <c r="F853" s="121" cm="1">
        <f t="array" aca="1" ref="F8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3" s="121" cm="1">
        <f t="array" aca="1" ref="G8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3" s="121" cm="1">
        <f t="array" aca="1" ref="H8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3" s="121" cm="1">
        <f t="array" aca="1" ref="I8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3" s="121" cm="1">
        <f t="array" aca="1" ref="J8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3" s="121" cm="1">
        <f t="array" aca="1" ref="K8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3" s="121" cm="1">
        <f t="array" aca="1" ref="L8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3" s="121" cm="1">
        <f t="array" aca="1" ref="M8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3" s="121" cm="1">
        <f t="array" aca="1" ref="N8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3" s="121" cm="1">
        <f t="array" aca="1" ref="O8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3" s="121" cm="1">
        <f t="array" aca="1" ref="P8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3" s="121" cm="1">
        <f t="array" aca="1" ref="Q8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3" s="121" cm="1">
        <f t="array" aca="1" ref="R8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3" s="121" cm="1">
        <f t="array" aca="1" ref="S8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3" s="121" cm="1">
        <f t="array" aca="1" ref="T8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3" s="121" cm="1">
        <f t="array" aca="1" ref="U8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3" s="121" cm="1">
        <f t="array" aca="1" ref="V8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3" s="121" cm="1">
        <f t="array" aca="1" ref="W8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3" s="121" cm="1">
        <f t="array" aca="1" ref="X8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3" s="121" cm="1">
        <f t="array" aca="1" ref="Y8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3" s="121" cm="1">
        <f t="array" aca="1" ref="Z8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3" s="121" cm="1">
        <f t="array" aca="1" ref="AA8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3" s="121" cm="1">
        <f t="array" aca="1" ref="AB8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3" s="121" cm="1">
        <f t="array" aca="1" ref="AC8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3" s="121" cm="1">
        <f t="array" aca="1" ref="AD8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3" s="91" t="str" cm="1">
        <f t="array" aca="1" ref="AE8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R$5&gt;$AE10,IFERROR(AFR$5&lt;($BT10-$BW10+1),TRUE)),0,IF(OR($E10=MAT_AOE,$E10=MAT_AR,$E10=MAT_BRO_Op),$CJ10,""))),"")</v>
      </c>
    </row>
    <row r="854" spans="1:31" ht="48">
      <c r="A854" s="34" t="s">
        <v>3045</v>
      </c>
      <c r="B854" s="1104">
        <v>851</v>
      </c>
      <c r="C854" s="34" t="str">
        <f t="shared" si="4"/>
        <v>AFS</v>
      </c>
      <c r="D854" s="20" t="str" cm="1">
        <f t="array" aca="1" ref="D854" ca="1">INDIRECT(ADDRESS(9,$B854,1,1,$A854))</f>
        <v>Considered_Annual_tCO2e_ExtYr30</v>
      </c>
      <c r="E854" s="20" t="s">
        <v>5682</v>
      </c>
      <c r="F854" s="121" cm="1">
        <f t="array" aca="1" ref="F8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4" s="121" cm="1">
        <f t="array" aca="1" ref="G8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4" s="121" cm="1">
        <f t="array" aca="1" ref="H8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4" s="121" cm="1">
        <f t="array" aca="1" ref="I8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4" s="121" cm="1">
        <f t="array" aca="1" ref="J8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4" s="121" cm="1">
        <f t="array" aca="1" ref="K8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4" s="121" cm="1">
        <f t="array" aca="1" ref="L8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4" s="121" cm="1">
        <f t="array" aca="1" ref="M8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4" s="121" cm="1">
        <f t="array" aca="1" ref="N8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4" s="121" cm="1">
        <f t="array" aca="1" ref="O8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4" s="121" cm="1">
        <f t="array" aca="1" ref="P8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4" s="121" cm="1">
        <f t="array" aca="1" ref="Q8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4" s="121" cm="1">
        <f t="array" aca="1" ref="R8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4" s="121" cm="1">
        <f t="array" aca="1" ref="S8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4" s="121" cm="1">
        <f t="array" aca="1" ref="T8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4" s="121" cm="1">
        <f t="array" aca="1" ref="U8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4" s="121" cm="1">
        <f t="array" aca="1" ref="V8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4" s="121" cm="1">
        <f t="array" aca="1" ref="W8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4" s="121" cm="1">
        <f t="array" aca="1" ref="X8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4" s="121" cm="1">
        <f t="array" aca="1" ref="Y8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4" s="121" cm="1">
        <f t="array" aca="1" ref="Z8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4" s="121" cm="1">
        <f t="array" aca="1" ref="AA8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4" s="121" cm="1">
        <f t="array" aca="1" ref="AB8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4" s="121" cm="1">
        <f t="array" aca="1" ref="AC8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4" s="121" cm="1">
        <f t="array" aca="1" ref="AD8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4" s="91" t="str" cm="1">
        <f t="array" aca="1" ref="AE8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IF(OR(AFS$5&gt;$AE10,IFERROR(AFS$5&lt;($BT10-$BW10+1),TRUE)),0,IF(OR($E10=MAT_AOE,$E10=MAT_AR,$E10=MAT_BRO_Op),$CJ10,""))),"")</v>
      </c>
    </row>
    <row r="855" spans="1:31" ht="48">
      <c r="A855" s="34" t="s">
        <v>3045</v>
      </c>
      <c r="B855" s="1104">
        <v>852</v>
      </c>
      <c r="C855" s="34" t="str">
        <f t="shared" si="4"/>
        <v>AFT</v>
      </c>
      <c r="D855" s="20" t="str" cm="1">
        <f t="array" aca="1" ref="D855" ca="1">INDIRECT(ADDRESS(9,$B855,1,1,$A855))</f>
        <v>Considered_EOL_tCO2e_ExtYr01</v>
      </c>
      <c r="E855" s="20" t="s">
        <v>5683</v>
      </c>
      <c r="F855" s="121" cm="1">
        <f t="array" aca="1" ref="F8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5" s="121" cm="1">
        <f t="array" aca="1" ref="G8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5" s="121" cm="1">
        <f t="array" aca="1" ref="H8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5" s="121" cm="1">
        <f t="array" aca="1" ref="I8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5" s="121" cm="1">
        <f t="array" aca="1" ref="J8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5" s="121" cm="1">
        <f t="array" aca="1" ref="K8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5" s="121" cm="1">
        <f t="array" aca="1" ref="L8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5" s="121" cm="1">
        <f t="array" aca="1" ref="M8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5" s="121" cm="1">
        <f t="array" aca="1" ref="N8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5" s="121" cm="1">
        <f t="array" aca="1" ref="O8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5" s="121" cm="1">
        <f t="array" aca="1" ref="P8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5" s="121" cm="1">
        <f t="array" aca="1" ref="Q8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5" s="121" cm="1">
        <f t="array" aca="1" ref="R8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5" s="121" cm="1">
        <f t="array" aca="1" ref="S8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5" s="121" cm="1">
        <f t="array" aca="1" ref="T8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5" s="121" cm="1">
        <f t="array" aca="1" ref="U8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5" s="121" cm="1">
        <f t="array" aca="1" ref="V8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5" s="121" cm="1">
        <f t="array" aca="1" ref="W8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5" s="121" cm="1">
        <f t="array" aca="1" ref="X8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5" s="121" cm="1">
        <f t="array" aca="1" ref="Y8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5" s="121" cm="1">
        <f t="array" aca="1" ref="Z8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5" s="121" cm="1">
        <f t="array" aca="1" ref="AA8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5" s="121" cm="1">
        <f t="array" aca="1" ref="AB8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5" s="121" cm="1">
        <f t="array" aca="1" ref="AC8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5" s="121" cm="1">
        <f t="array" aca="1" ref="AD8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5" s="91" t="str" cm="1">
        <f t="array" aca="1" ref="AE8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T$5,$AE10)=0,OR($E10=MAT_AR,$E10=MAT_AOE,$E10=MAT_BRO_Op),AFT$5&lt;=$AE10),$CN10,0)),"")</v>
      </c>
    </row>
    <row r="856" spans="1:31" ht="48">
      <c r="A856" s="34" t="s">
        <v>3045</v>
      </c>
      <c r="B856" s="1104">
        <v>853</v>
      </c>
      <c r="C856" s="34" t="str">
        <f t="shared" si="4"/>
        <v>AFU</v>
      </c>
      <c r="D856" s="20" t="str" cm="1">
        <f t="array" aca="1" ref="D856" ca="1">INDIRECT(ADDRESS(9,$B856,1,1,$A856))</f>
        <v>Considered_EOL_tCO2e_ExtYr02</v>
      </c>
      <c r="E856" s="20" t="s">
        <v>5684</v>
      </c>
      <c r="F856" s="121" cm="1">
        <f t="array" aca="1" ref="F8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6" s="121" cm="1">
        <f t="array" aca="1" ref="G8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6" s="121" cm="1">
        <f t="array" aca="1" ref="H8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6" s="121" cm="1">
        <f t="array" aca="1" ref="I8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6" s="121" cm="1">
        <f t="array" aca="1" ref="J8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6" s="121" cm="1">
        <f t="array" aca="1" ref="K8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6" s="121" cm="1">
        <f t="array" aca="1" ref="L8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6" s="121" cm="1">
        <f t="array" aca="1" ref="M8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6" s="121" cm="1">
        <f t="array" aca="1" ref="N8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6" s="121" cm="1">
        <f t="array" aca="1" ref="O8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6" s="121" cm="1">
        <f t="array" aca="1" ref="P8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6" s="121" cm="1">
        <f t="array" aca="1" ref="Q8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6" s="121" cm="1">
        <f t="array" aca="1" ref="R8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6" s="121" cm="1">
        <f t="array" aca="1" ref="S8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6" s="121" cm="1">
        <f t="array" aca="1" ref="T8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6" s="121" cm="1">
        <f t="array" aca="1" ref="U8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6" s="121" cm="1">
        <f t="array" aca="1" ref="V8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6" s="121" cm="1">
        <f t="array" aca="1" ref="W8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6" s="121" cm="1">
        <f t="array" aca="1" ref="X8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6" s="121" cm="1">
        <f t="array" aca="1" ref="Y8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6" s="121" cm="1">
        <f t="array" aca="1" ref="Z8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6" s="121" cm="1">
        <f t="array" aca="1" ref="AA8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6" s="121" cm="1">
        <f t="array" aca="1" ref="AB8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6" s="121" cm="1">
        <f t="array" aca="1" ref="AC8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6" s="121" cm="1">
        <f t="array" aca="1" ref="AD8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6" s="91" t="str" cm="1">
        <f t="array" aca="1" ref="AE8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U$5,$AE10)=0,OR($E10=MAT_AR,$E10=MAT_AOE,$E10=MAT_BRO_Op),AFU$5&lt;=$AE10),$CN10,0)),"")</v>
      </c>
    </row>
    <row r="857" spans="1:31" ht="48">
      <c r="A857" s="34" t="s">
        <v>3045</v>
      </c>
      <c r="B857" s="1104">
        <v>854</v>
      </c>
      <c r="C857" s="34" t="str">
        <f t="shared" si="4"/>
        <v>AFV</v>
      </c>
      <c r="D857" s="20" t="str" cm="1">
        <f t="array" aca="1" ref="D857" ca="1">INDIRECT(ADDRESS(9,$B857,1,1,$A857))</f>
        <v>Considered_EOL_tCO2e_ExtYr03</v>
      </c>
      <c r="E857" s="20" t="s">
        <v>5685</v>
      </c>
      <c r="F857" s="121" cm="1">
        <f t="array" aca="1" ref="F8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7" s="121" cm="1">
        <f t="array" aca="1" ref="G8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7" s="121" cm="1">
        <f t="array" aca="1" ref="H8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7" s="121" cm="1">
        <f t="array" aca="1" ref="I8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7" s="121" cm="1">
        <f t="array" aca="1" ref="J8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7" s="121" cm="1">
        <f t="array" aca="1" ref="K8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7" s="121" cm="1">
        <f t="array" aca="1" ref="L8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7" s="121" cm="1">
        <f t="array" aca="1" ref="M8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7" s="121" cm="1">
        <f t="array" aca="1" ref="N8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7" s="121" cm="1">
        <f t="array" aca="1" ref="O8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7" s="121" cm="1">
        <f t="array" aca="1" ref="P8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7" s="121" cm="1">
        <f t="array" aca="1" ref="Q8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7" s="121" cm="1">
        <f t="array" aca="1" ref="R8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7" s="121" cm="1">
        <f t="array" aca="1" ref="S8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7" s="121" cm="1">
        <f t="array" aca="1" ref="T8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7" s="121" cm="1">
        <f t="array" aca="1" ref="U8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7" s="121" cm="1">
        <f t="array" aca="1" ref="V8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7" s="121" cm="1">
        <f t="array" aca="1" ref="W8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7" s="121" cm="1">
        <f t="array" aca="1" ref="X8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7" s="121" cm="1">
        <f t="array" aca="1" ref="Y8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7" s="121" cm="1">
        <f t="array" aca="1" ref="Z8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7" s="121" cm="1">
        <f t="array" aca="1" ref="AA8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7" s="121" cm="1">
        <f t="array" aca="1" ref="AB8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7" s="121" cm="1">
        <f t="array" aca="1" ref="AC8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7" s="121" cm="1">
        <f t="array" aca="1" ref="AD8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7" s="91" t="str" cm="1">
        <f t="array" aca="1" ref="AE8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V$5,$AE10)=0,OR($E10=MAT_AR,$E10=MAT_AOE,$E10=MAT_BRO_Op),AFV$5&lt;=$AE10),$CN10,0)),"")</v>
      </c>
    </row>
    <row r="858" spans="1:31" ht="48">
      <c r="A858" s="34" t="s">
        <v>3045</v>
      </c>
      <c r="B858" s="1104">
        <v>855</v>
      </c>
      <c r="C858" s="34" t="str">
        <f t="shared" si="4"/>
        <v>AFW</v>
      </c>
      <c r="D858" s="20" t="str" cm="1">
        <f t="array" aca="1" ref="D858" ca="1">INDIRECT(ADDRESS(9,$B858,1,1,$A858))</f>
        <v>Considered_EOL_tCO2e_ExtYr04</v>
      </c>
      <c r="E858" s="20" t="s">
        <v>5686</v>
      </c>
      <c r="F858" s="121" cm="1">
        <f t="array" aca="1" ref="F8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8" s="121" cm="1">
        <f t="array" aca="1" ref="G8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8" s="121" cm="1">
        <f t="array" aca="1" ref="H8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8" s="121" cm="1">
        <f t="array" aca="1" ref="I8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8" s="121" cm="1">
        <f t="array" aca="1" ref="J8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8" s="121" cm="1">
        <f t="array" aca="1" ref="K8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8" s="121" cm="1">
        <f t="array" aca="1" ref="L8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8" s="121" cm="1">
        <f t="array" aca="1" ref="M8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8" s="121" cm="1">
        <f t="array" aca="1" ref="N8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8" s="121" cm="1">
        <f t="array" aca="1" ref="O8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8" s="121" cm="1">
        <f t="array" aca="1" ref="P8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8" s="121" cm="1">
        <f t="array" aca="1" ref="Q8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8" s="121" cm="1">
        <f t="array" aca="1" ref="R8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8" s="121" cm="1">
        <f t="array" aca="1" ref="S8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8" s="121" cm="1">
        <f t="array" aca="1" ref="T8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8" s="121" cm="1">
        <f t="array" aca="1" ref="U8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8" s="121" cm="1">
        <f t="array" aca="1" ref="V8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8" s="121" cm="1">
        <f t="array" aca="1" ref="W8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8" s="121" cm="1">
        <f t="array" aca="1" ref="X8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8" s="121" cm="1">
        <f t="array" aca="1" ref="Y8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8" s="121" cm="1">
        <f t="array" aca="1" ref="Z8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8" s="121" cm="1">
        <f t="array" aca="1" ref="AA8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8" s="121" cm="1">
        <f t="array" aca="1" ref="AB8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8" s="121" cm="1">
        <f t="array" aca="1" ref="AC8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8" s="121" cm="1">
        <f t="array" aca="1" ref="AD8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8" s="91" t="str" cm="1">
        <f t="array" aca="1" ref="AE8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W$5,$AE10)=0,OR($E10=MAT_AR,$E10=MAT_AOE,$E10=MAT_BRO_Op),AFW$5&lt;=$AE10),$CN10,0)),"")</v>
      </c>
    </row>
    <row r="859" spans="1:31" ht="48">
      <c r="A859" s="34" t="s">
        <v>3045</v>
      </c>
      <c r="B859" s="1104">
        <v>856</v>
      </c>
      <c r="C859" s="34" t="str">
        <f t="shared" si="4"/>
        <v>AFX</v>
      </c>
      <c r="D859" s="20" t="str" cm="1">
        <f t="array" aca="1" ref="D859" ca="1">INDIRECT(ADDRESS(9,$B859,1,1,$A859))</f>
        <v>Considered_EOL_tCO2e_ExtYr05</v>
      </c>
      <c r="E859" s="20" t="s">
        <v>5687</v>
      </c>
      <c r="F859" s="121" cm="1">
        <f t="array" aca="1" ref="F8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9" s="121" cm="1">
        <f t="array" aca="1" ref="G8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9" s="121" cm="1">
        <f t="array" aca="1" ref="H8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9" s="121" cm="1">
        <f t="array" aca="1" ref="I8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9" s="121" cm="1">
        <f t="array" aca="1" ref="J8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9" s="121" cm="1">
        <f t="array" aca="1" ref="K8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9" s="121" cm="1">
        <f t="array" aca="1" ref="L8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9" s="121" cm="1">
        <f t="array" aca="1" ref="M8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9" s="121" cm="1">
        <f t="array" aca="1" ref="N8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9" s="121" cm="1">
        <f t="array" aca="1" ref="O8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9" s="121" cm="1">
        <f t="array" aca="1" ref="P8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9" s="121" cm="1">
        <f t="array" aca="1" ref="Q8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9" s="121" cm="1">
        <f t="array" aca="1" ref="R8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9" s="121" cm="1">
        <f t="array" aca="1" ref="S8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9" s="121" cm="1">
        <f t="array" aca="1" ref="T8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9" s="121" cm="1">
        <f t="array" aca="1" ref="U8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9" s="121" cm="1">
        <f t="array" aca="1" ref="V8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9" s="121" cm="1">
        <f t="array" aca="1" ref="W8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9" s="121" cm="1">
        <f t="array" aca="1" ref="X8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9" s="121" cm="1">
        <f t="array" aca="1" ref="Y8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9" s="121" cm="1">
        <f t="array" aca="1" ref="Z8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9" s="121" cm="1">
        <f t="array" aca="1" ref="AA8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9" s="121" cm="1">
        <f t="array" aca="1" ref="AB8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9" s="121" cm="1">
        <f t="array" aca="1" ref="AC8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9" s="121" cm="1">
        <f t="array" aca="1" ref="AD8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9" s="91" t="str" cm="1">
        <f t="array" aca="1" ref="AE8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X$5,$AE10)=0,OR($E10=MAT_AR,$E10=MAT_AOE,$E10=MAT_BRO_Op),AFX$5&lt;=$AE10),$CN10,0)),"")</v>
      </c>
    </row>
    <row r="860" spans="1:31" ht="48">
      <c r="A860" s="34" t="s">
        <v>3045</v>
      </c>
      <c r="B860" s="1104">
        <v>857</v>
      </c>
      <c r="C860" s="34" t="str">
        <f t="shared" si="4"/>
        <v>AFY</v>
      </c>
      <c r="D860" s="20" t="str" cm="1">
        <f t="array" aca="1" ref="D860" ca="1">INDIRECT(ADDRESS(9,$B860,1,1,$A860))</f>
        <v>Considered_EOL_tCO2e_ExtYr06</v>
      </c>
      <c r="E860" s="20" t="s">
        <v>5688</v>
      </c>
      <c r="F860" s="121" cm="1">
        <f t="array" aca="1" ref="F8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0" s="121" cm="1">
        <f t="array" aca="1" ref="G8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0" s="121" cm="1">
        <f t="array" aca="1" ref="H8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0" s="121" cm="1">
        <f t="array" aca="1" ref="I8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0" s="121" cm="1">
        <f t="array" aca="1" ref="J8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0" s="121" cm="1">
        <f t="array" aca="1" ref="K8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0" s="121" cm="1">
        <f t="array" aca="1" ref="L8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0" s="121" cm="1">
        <f t="array" aca="1" ref="M8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0" s="121" cm="1">
        <f t="array" aca="1" ref="N8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0" s="121" cm="1">
        <f t="array" aca="1" ref="O8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0" s="121" cm="1">
        <f t="array" aca="1" ref="P8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0" s="121" cm="1">
        <f t="array" aca="1" ref="Q8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0" s="121" cm="1">
        <f t="array" aca="1" ref="R8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0" s="121" cm="1">
        <f t="array" aca="1" ref="S8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0" s="121" cm="1">
        <f t="array" aca="1" ref="T8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0" s="121" cm="1">
        <f t="array" aca="1" ref="U8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0" s="121" cm="1">
        <f t="array" aca="1" ref="V8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0" s="121" cm="1">
        <f t="array" aca="1" ref="W8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0" s="121" cm="1">
        <f t="array" aca="1" ref="X8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0" s="121" cm="1">
        <f t="array" aca="1" ref="Y8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0" s="121" cm="1">
        <f t="array" aca="1" ref="Z8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0" s="121" cm="1">
        <f t="array" aca="1" ref="AA8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0" s="121" cm="1">
        <f t="array" aca="1" ref="AB8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0" s="121" cm="1">
        <f t="array" aca="1" ref="AC8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0" s="121" cm="1">
        <f t="array" aca="1" ref="AD8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0" s="91" t="str" cm="1">
        <f t="array" aca="1" ref="AE8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Y$5,$AE10)=0,OR($E10=MAT_AR,$E10=MAT_AOE,$E10=MAT_BRO_Op),AFY$5&lt;=$AE10),$CN10,0)),"")</v>
      </c>
    </row>
    <row r="861" spans="1:31" ht="48">
      <c r="A861" s="34" t="s">
        <v>3045</v>
      </c>
      <c r="B861" s="1104">
        <v>858</v>
      </c>
      <c r="C861" s="34" t="str">
        <f t="shared" si="4"/>
        <v>AFZ</v>
      </c>
      <c r="D861" s="20" t="str" cm="1">
        <f t="array" aca="1" ref="D861" ca="1">INDIRECT(ADDRESS(9,$B861,1,1,$A861))</f>
        <v>Considered_EOL_tCO2e_ExtYr07</v>
      </c>
      <c r="E861" s="20" t="s">
        <v>5689</v>
      </c>
      <c r="F861" s="121" cm="1">
        <f t="array" aca="1" ref="F8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1" s="121" cm="1">
        <f t="array" aca="1" ref="G8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1" s="121" cm="1">
        <f t="array" aca="1" ref="H8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1" s="121" cm="1">
        <f t="array" aca="1" ref="I8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1" s="121" cm="1">
        <f t="array" aca="1" ref="J8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1" s="121" cm="1">
        <f t="array" aca="1" ref="K8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1" s="121" cm="1">
        <f t="array" aca="1" ref="L8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1" s="121" cm="1">
        <f t="array" aca="1" ref="M8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1" s="121" cm="1">
        <f t="array" aca="1" ref="N8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1" s="121" cm="1">
        <f t="array" aca="1" ref="O8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1" s="121" cm="1">
        <f t="array" aca="1" ref="P8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1" s="121" cm="1">
        <f t="array" aca="1" ref="Q8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1" s="121" cm="1">
        <f t="array" aca="1" ref="R8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1" s="121" cm="1">
        <f t="array" aca="1" ref="S8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1" s="121" cm="1">
        <f t="array" aca="1" ref="T8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1" s="121" cm="1">
        <f t="array" aca="1" ref="U8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1" s="121" cm="1">
        <f t="array" aca="1" ref="V8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1" s="121" cm="1">
        <f t="array" aca="1" ref="W8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1" s="121" cm="1">
        <f t="array" aca="1" ref="X8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1" s="121" cm="1">
        <f t="array" aca="1" ref="Y8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1" s="121" cm="1">
        <f t="array" aca="1" ref="Z8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1" s="121" cm="1">
        <f t="array" aca="1" ref="AA8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1" s="121" cm="1">
        <f t="array" aca="1" ref="AB8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1" s="121" cm="1">
        <f t="array" aca="1" ref="AC8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1" s="121" cm="1">
        <f t="array" aca="1" ref="AD8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1" s="91" t="str" cm="1">
        <f t="array" aca="1" ref="AE8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FZ$5,$AE10)=0,OR($E10=MAT_AR,$E10=MAT_AOE,$E10=MAT_BRO_Op),AFZ$5&lt;=$AE10),$CN10,0)),"")</v>
      </c>
    </row>
    <row r="862" spans="1:31" ht="48">
      <c r="A862" s="34" t="s">
        <v>3045</v>
      </c>
      <c r="B862" s="1104">
        <v>859</v>
      </c>
      <c r="C862" s="34" t="str">
        <f t="shared" si="4"/>
        <v>AGA</v>
      </c>
      <c r="D862" s="20" t="str" cm="1">
        <f t="array" aca="1" ref="D862" ca="1">INDIRECT(ADDRESS(9,$B862,1,1,$A862))</f>
        <v>Considered_EOL_tCO2e_ExtYr08</v>
      </c>
      <c r="E862" s="20" t="s">
        <v>5690</v>
      </c>
      <c r="F862" s="121" cm="1">
        <f t="array" aca="1" ref="F8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2" s="121" cm="1">
        <f t="array" aca="1" ref="G8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2" s="121" cm="1">
        <f t="array" aca="1" ref="H8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2" s="121" cm="1">
        <f t="array" aca="1" ref="I8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2" s="121" cm="1">
        <f t="array" aca="1" ref="J8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2" s="121" cm="1">
        <f t="array" aca="1" ref="K8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2" s="121" cm="1">
        <f t="array" aca="1" ref="L8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2" s="121" cm="1">
        <f t="array" aca="1" ref="M8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2" s="121" cm="1">
        <f t="array" aca="1" ref="N8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2" s="121" cm="1">
        <f t="array" aca="1" ref="O8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2" s="121" cm="1">
        <f t="array" aca="1" ref="P8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2" s="121" cm="1">
        <f t="array" aca="1" ref="Q8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2" s="121" cm="1">
        <f t="array" aca="1" ref="R8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2" s="121" cm="1">
        <f t="array" aca="1" ref="S8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2" s="121" cm="1">
        <f t="array" aca="1" ref="T8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2" s="121" cm="1">
        <f t="array" aca="1" ref="U8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2" s="121" cm="1">
        <f t="array" aca="1" ref="V8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2" s="121" cm="1">
        <f t="array" aca="1" ref="W8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2" s="121" cm="1">
        <f t="array" aca="1" ref="X8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2" s="121" cm="1">
        <f t="array" aca="1" ref="Y8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2" s="121" cm="1">
        <f t="array" aca="1" ref="Z8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2" s="121" cm="1">
        <f t="array" aca="1" ref="AA8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2" s="121" cm="1">
        <f t="array" aca="1" ref="AB8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2" s="121" cm="1">
        <f t="array" aca="1" ref="AC8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2" s="121" cm="1">
        <f t="array" aca="1" ref="AD8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2" s="91" t="str" cm="1">
        <f t="array" aca="1" ref="AE8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A$5,$AE10)=0,OR($E10=MAT_AR,$E10=MAT_AOE,$E10=MAT_BRO_Op),AGA$5&lt;=$AE10),$CN10,0)),"")</v>
      </c>
    </row>
    <row r="863" spans="1:31" ht="48">
      <c r="A863" s="34" t="s">
        <v>3045</v>
      </c>
      <c r="B863" s="1104">
        <v>860</v>
      </c>
      <c r="C863" s="34" t="str">
        <f t="shared" si="4"/>
        <v>AGB</v>
      </c>
      <c r="D863" s="20" t="str" cm="1">
        <f t="array" aca="1" ref="D863" ca="1">INDIRECT(ADDRESS(9,$B863,1,1,$A863))</f>
        <v>Considered_EOL_tCO2e_ExtYr09</v>
      </c>
      <c r="E863" s="20" t="s">
        <v>5691</v>
      </c>
      <c r="F863" s="121" cm="1">
        <f t="array" aca="1" ref="F8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3" s="121" cm="1">
        <f t="array" aca="1" ref="G8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3" s="121" cm="1">
        <f t="array" aca="1" ref="H8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3" s="121" cm="1">
        <f t="array" aca="1" ref="I8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3" s="121" cm="1">
        <f t="array" aca="1" ref="J8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3" s="121" cm="1">
        <f t="array" aca="1" ref="K8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3" s="121" cm="1">
        <f t="array" aca="1" ref="L8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3" s="121" cm="1">
        <f t="array" aca="1" ref="M8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3" s="121" cm="1">
        <f t="array" aca="1" ref="N8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3" s="121" cm="1">
        <f t="array" aca="1" ref="O8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3" s="121" cm="1">
        <f t="array" aca="1" ref="P8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3" s="121" cm="1">
        <f t="array" aca="1" ref="Q8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3" s="121" cm="1">
        <f t="array" aca="1" ref="R8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3" s="121" cm="1">
        <f t="array" aca="1" ref="S8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3" s="121" cm="1">
        <f t="array" aca="1" ref="T8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3" s="121" cm="1">
        <f t="array" aca="1" ref="U8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3" s="121" cm="1">
        <f t="array" aca="1" ref="V8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3" s="121" cm="1">
        <f t="array" aca="1" ref="W8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3" s="121" cm="1">
        <f t="array" aca="1" ref="X8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3" s="121" cm="1">
        <f t="array" aca="1" ref="Y8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3" s="121" cm="1">
        <f t="array" aca="1" ref="Z8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3" s="121" cm="1">
        <f t="array" aca="1" ref="AA8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3" s="121" cm="1">
        <f t="array" aca="1" ref="AB8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3" s="121" cm="1">
        <f t="array" aca="1" ref="AC8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3" s="121" cm="1">
        <f t="array" aca="1" ref="AD8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3" s="91" t="str" cm="1">
        <f t="array" aca="1" ref="AE8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B$5,$AE10)=0,OR($E10=MAT_AR,$E10=MAT_AOE,$E10=MAT_BRO_Op),AGB$5&lt;=$AE10),$CN10,0)),"")</v>
      </c>
    </row>
    <row r="864" spans="1:31" ht="48">
      <c r="A864" s="34" t="s">
        <v>3045</v>
      </c>
      <c r="B864" s="1104">
        <v>861</v>
      </c>
      <c r="C864" s="34" t="str">
        <f t="shared" si="4"/>
        <v>AGC</v>
      </c>
      <c r="D864" s="20" t="str" cm="1">
        <f t="array" aca="1" ref="D864" ca="1">INDIRECT(ADDRESS(9,$B864,1,1,$A864))</f>
        <v>Considered_EOL_tCO2e_ExtYr10</v>
      </c>
      <c r="E864" s="20" t="s">
        <v>5692</v>
      </c>
      <c r="F864" s="121" cm="1">
        <f t="array" aca="1" ref="F8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4" s="121" cm="1">
        <f t="array" aca="1" ref="G8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4" s="121" cm="1">
        <f t="array" aca="1" ref="H8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4" s="121" cm="1">
        <f t="array" aca="1" ref="I8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4" s="121" cm="1">
        <f t="array" aca="1" ref="J8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4" s="121" cm="1">
        <f t="array" aca="1" ref="K8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4" s="121" cm="1">
        <f t="array" aca="1" ref="L8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4" s="121" cm="1">
        <f t="array" aca="1" ref="M8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4" s="121" cm="1">
        <f t="array" aca="1" ref="N8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4" s="121" cm="1">
        <f t="array" aca="1" ref="O8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4" s="121" cm="1">
        <f t="array" aca="1" ref="P8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4" s="121" cm="1">
        <f t="array" aca="1" ref="Q8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4" s="121" cm="1">
        <f t="array" aca="1" ref="R8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4" s="121" cm="1">
        <f t="array" aca="1" ref="S8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4" s="121" cm="1">
        <f t="array" aca="1" ref="T8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4" s="121" cm="1">
        <f t="array" aca="1" ref="U8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4" s="121" cm="1">
        <f t="array" aca="1" ref="V8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4" s="121" cm="1">
        <f t="array" aca="1" ref="W8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4" s="121" cm="1">
        <f t="array" aca="1" ref="X8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4" s="121" cm="1">
        <f t="array" aca="1" ref="Y8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4" s="121" cm="1">
        <f t="array" aca="1" ref="Z8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4" s="121" cm="1">
        <f t="array" aca="1" ref="AA8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4" s="121" cm="1">
        <f t="array" aca="1" ref="AB8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4" s="121" cm="1">
        <f t="array" aca="1" ref="AC8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4" s="121" cm="1">
        <f t="array" aca="1" ref="AD8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4" s="91" t="str" cm="1">
        <f t="array" aca="1" ref="AE8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C$5,$AE10)=0,OR($E10=MAT_AR,$E10=MAT_AOE,$E10=MAT_BRO_Op),AGC$5&lt;=$AE10),$CN10,0)),"")</v>
      </c>
    </row>
    <row r="865" spans="1:31" ht="48">
      <c r="A865" s="34" t="s">
        <v>3045</v>
      </c>
      <c r="B865" s="1104">
        <v>862</v>
      </c>
      <c r="C865" s="34" t="str">
        <f t="shared" si="4"/>
        <v>AGD</v>
      </c>
      <c r="D865" s="20" t="str" cm="1">
        <f t="array" aca="1" ref="D865" ca="1">INDIRECT(ADDRESS(9,$B865,1,1,$A865))</f>
        <v>Considered_EOL_tCO2e_ExtYr11</v>
      </c>
      <c r="E865" s="20" t="s">
        <v>5693</v>
      </c>
      <c r="F865" s="121" cm="1">
        <f t="array" aca="1" ref="F8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5" s="121" cm="1">
        <f t="array" aca="1" ref="G8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5" s="121" cm="1">
        <f t="array" aca="1" ref="H8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5" s="121" cm="1">
        <f t="array" aca="1" ref="I8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5" s="121" cm="1">
        <f t="array" aca="1" ref="J8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5" s="121" cm="1">
        <f t="array" aca="1" ref="K8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5" s="121" cm="1">
        <f t="array" aca="1" ref="L8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5" s="121" cm="1">
        <f t="array" aca="1" ref="M8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5" s="121" cm="1">
        <f t="array" aca="1" ref="N8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5" s="121" cm="1">
        <f t="array" aca="1" ref="O8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5" s="121" cm="1">
        <f t="array" aca="1" ref="P8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5" s="121" cm="1">
        <f t="array" aca="1" ref="Q8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5" s="121" cm="1">
        <f t="array" aca="1" ref="R8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5" s="121" cm="1">
        <f t="array" aca="1" ref="S8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5" s="121" cm="1">
        <f t="array" aca="1" ref="T8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5" s="121" cm="1">
        <f t="array" aca="1" ref="U8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5" s="121" cm="1">
        <f t="array" aca="1" ref="V8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5" s="121" cm="1">
        <f t="array" aca="1" ref="W8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5" s="121" cm="1">
        <f t="array" aca="1" ref="X8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5" s="121" cm="1">
        <f t="array" aca="1" ref="Y8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5" s="121" cm="1">
        <f t="array" aca="1" ref="Z8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5" s="121" cm="1">
        <f t="array" aca="1" ref="AA8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5" s="121" cm="1">
        <f t="array" aca="1" ref="AB8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5" s="121" cm="1">
        <f t="array" aca="1" ref="AC8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5" s="121" cm="1">
        <f t="array" aca="1" ref="AD8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5" s="91" t="str" cm="1">
        <f t="array" aca="1" ref="AE8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D$5,$AE10)=0,OR($E10=MAT_AR,$E10=MAT_AOE,$E10=MAT_BRO_Op),AGD$5&lt;=$AE10),$CN10,0)),"")</v>
      </c>
    </row>
    <row r="866" spans="1:31" ht="48">
      <c r="A866" s="34" t="s">
        <v>3045</v>
      </c>
      <c r="B866" s="1104">
        <v>863</v>
      </c>
      <c r="C866" s="34" t="str">
        <f t="shared" si="4"/>
        <v>AGE</v>
      </c>
      <c r="D866" s="20" t="str" cm="1">
        <f t="array" aca="1" ref="D866" ca="1">INDIRECT(ADDRESS(9,$B866,1,1,$A866))</f>
        <v>Considered_EOL_tCO2e_ExtYr12</v>
      </c>
      <c r="E866" s="20" t="s">
        <v>5694</v>
      </c>
      <c r="F866" s="121" cm="1">
        <f t="array" aca="1" ref="F8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6" s="121" cm="1">
        <f t="array" aca="1" ref="G8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6" s="121" cm="1">
        <f t="array" aca="1" ref="H8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6" s="121" cm="1">
        <f t="array" aca="1" ref="I8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6" s="121" cm="1">
        <f t="array" aca="1" ref="J8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6" s="121" cm="1">
        <f t="array" aca="1" ref="K8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6" s="121" cm="1">
        <f t="array" aca="1" ref="L8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6" s="121" cm="1">
        <f t="array" aca="1" ref="M8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6" s="121" cm="1">
        <f t="array" aca="1" ref="N8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6" s="121" cm="1">
        <f t="array" aca="1" ref="O8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6" s="121" cm="1">
        <f t="array" aca="1" ref="P8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6" s="121" cm="1">
        <f t="array" aca="1" ref="Q8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6" s="121" cm="1">
        <f t="array" aca="1" ref="R8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6" s="121" cm="1">
        <f t="array" aca="1" ref="S8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6" s="121" cm="1">
        <f t="array" aca="1" ref="T8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6" s="121" cm="1">
        <f t="array" aca="1" ref="U8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6" s="121" cm="1">
        <f t="array" aca="1" ref="V8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6" s="121" cm="1">
        <f t="array" aca="1" ref="W8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6" s="121" cm="1">
        <f t="array" aca="1" ref="X8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6" s="121" cm="1">
        <f t="array" aca="1" ref="Y8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6" s="121" cm="1">
        <f t="array" aca="1" ref="Z8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6" s="121" cm="1">
        <f t="array" aca="1" ref="AA8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6" s="121" cm="1">
        <f t="array" aca="1" ref="AB8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6" s="121" cm="1">
        <f t="array" aca="1" ref="AC8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6" s="121" cm="1">
        <f t="array" aca="1" ref="AD8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6" s="91" t="str" cm="1">
        <f t="array" aca="1" ref="AE8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E$5,$AE10)=0,OR($E10=MAT_AR,$E10=MAT_AOE,$E10=MAT_BRO_Op),AGE$5&lt;=$AE10),$CN10,0)),"")</v>
      </c>
    </row>
    <row r="867" spans="1:31" ht="48">
      <c r="A867" s="34" t="s">
        <v>3045</v>
      </c>
      <c r="B867" s="1104">
        <v>864</v>
      </c>
      <c r="C867" s="34" t="str">
        <f t="shared" si="4"/>
        <v>AGF</v>
      </c>
      <c r="D867" s="20" t="str" cm="1">
        <f t="array" aca="1" ref="D867" ca="1">INDIRECT(ADDRESS(9,$B867,1,1,$A867))</f>
        <v>Considered_EOL_tCO2e_ExtYr13</v>
      </c>
      <c r="E867" s="20" t="s">
        <v>5695</v>
      </c>
      <c r="F867" s="121" cm="1">
        <f t="array" aca="1" ref="F8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7" s="121" cm="1">
        <f t="array" aca="1" ref="G8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7" s="121" cm="1">
        <f t="array" aca="1" ref="H8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7" s="121" cm="1">
        <f t="array" aca="1" ref="I8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7" s="121" cm="1">
        <f t="array" aca="1" ref="J8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7" s="121" cm="1">
        <f t="array" aca="1" ref="K8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7" s="121" cm="1">
        <f t="array" aca="1" ref="L8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7" s="121" cm="1">
        <f t="array" aca="1" ref="M8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7" s="121" cm="1">
        <f t="array" aca="1" ref="N8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7" s="121" cm="1">
        <f t="array" aca="1" ref="O8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7" s="121" cm="1">
        <f t="array" aca="1" ref="P8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7" s="121" cm="1">
        <f t="array" aca="1" ref="Q8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7" s="121" cm="1">
        <f t="array" aca="1" ref="R8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7" s="121" cm="1">
        <f t="array" aca="1" ref="S8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7" s="121" cm="1">
        <f t="array" aca="1" ref="T8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7" s="121" cm="1">
        <f t="array" aca="1" ref="U8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7" s="121" cm="1">
        <f t="array" aca="1" ref="V8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7" s="121" cm="1">
        <f t="array" aca="1" ref="W8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7" s="121" cm="1">
        <f t="array" aca="1" ref="X8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7" s="121" cm="1">
        <f t="array" aca="1" ref="Y8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7" s="121" cm="1">
        <f t="array" aca="1" ref="Z8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7" s="121" cm="1">
        <f t="array" aca="1" ref="AA8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7" s="121" cm="1">
        <f t="array" aca="1" ref="AB8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7" s="121" cm="1">
        <f t="array" aca="1" ref="AC8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7" s="121" cm="1">
        <f t="array" aca="1" ref="AD8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7" s="91" t="str" cm="1">
        <f t="array" aca="1" ref="AE8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F$5,$AE10)=0,OR($E10=MAT_AR,$E10=MAT_AOE,$E10=MAT_BRO_Op),AGF$5&lt;=$AE10),$CN10,0)),"")</v>
      </c>
    </row>
    <row r="868" spans="1:31" ht="48">
      <c r="A868" s="34" t="s">
        <v>3045</v>
      </c>
      <c r="B868" s="1104">
        <v>865</v>
      </c>
      <c r="C868" s="34" t="str">
        <f t="shared" si="4"/>
        <v>AGG</v>
      </c>
      <c r="D868" s="20" t="str" cm="1">
        <f t="array" aca="1" ref="D868" ca="1">INDIRECT(ADDRESS(9,$B868,1,1,$A868))</f>
        <v>Considered_EOL_tCO2e_ExtYr14</v>
      </c>
      <c r="E868" s="20" t="s">
        <v>5696</v>
      </c>
      <c r="F868" s="121" cm="1">
        <f t="array" aca="1" ref="F8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8" s="121" cm="1">
        <f t="array" aca="1" ref="G8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8" s="121" cm="1">
        <f t="array" aca="1" ref="H8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8" s="121" cm="1">
        <f t="array" aca="1" ref="I8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8" s="121" cm="1">
        <f t="array" aca="1" ref="J8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8" s="121" cm="1">
        <f t="array" aca="1" ref="K8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8" s="121" cm="1">
        <f t="array" aca="1" ref="L8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8" s="121" cm="1">
        <f t="array" aca="1" ref="M8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8" s="121" cm="1">
        <f t="array" aca="1" ref="N8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8" s="121" cm="1">
        <f t="array" aca="1" ref="O8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8" s="121" cm="1">
        <f t="array" aca="1" ref="P8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8" s="121" cm="1">
        <f t="array" aca="1" ref="Q8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8" s="121" cm="1">
        <f t="array" aca="1" ref="R8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8" s="121" cm="1">
        <f t="array" aca="1" ref="S8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8" s="121" cm="1">
        <f t="array" aca="1" ref="T8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8" s="121" cm="1">
        <f t="array" aca="1" ref="U8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8" s="121" cm="1">
        <f t="array" aca="1" ref="V8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8" s="121" cm="1">
        <f t="array" aca="1" ref="W8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8" s="121" cm="1">
        <f t="array" aca="1" ref="X8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8" s="121" cm="1">
        <f t="array" aca="1" ref="Y8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8" s="121" cm="1">
        <f t="array" aca="1" ref="Z8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8" s="121" cm="1">
        <f t="array" aca="1" ref="AA8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8" s="121" cm="1">
        <f t="array" aca="1" ref="AB8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8" s="121" cm="1">
        <f t="array" aca="1" ref="AC8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8" s="121" cm="1">
        <f t="array" aca="1" ref="AD8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8" s="91" t="str" cm="1">
        <f t="array" aca="1" ref="AE8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G$5,$AE10)=0,OR($E10=MAT_AR,$E10=MAT_AOE,$E10=MAT_BRO_Op),AGG$5&lt;=$AE10),$CN10,0)),"")</v>
      </c>
    </row>
    <row r="869" spans="1:31" ht="48">
      <c r="A869" s="34" t="s">
        <v>3045</v>
      </c>
      <c r="B869" s="1104">
        <v>866</v>
      </c>
      <c r="C869" s="34" t="str">
        <f t="shared" si="4"/>
        <v>AGH</v>
      </c>
      <c r="D869" s="20" t="str" cm="1">
        <f t="array" aca="1" ref="D869" ca="1">INDIRECT(ADDRESS(9,$B869,1,1,$A869))</f>
        <v>Considered_EOL_tCO2e_ExtYr15</v>
      </c>
      <c r="E869" s="20" t="s">
        <v>5697</v>
      </c>
      <c r="F869" s="121" cm="1">
        <f t="array" aca="1" ref="F8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9" s="121" cm="1">
        <f t="array" aca="1" ref="G8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9" s="121" cm="1">
        <f t="array" aca="1" ref="H8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9" s="121" cm="1">
        <f t="array" aca="1" ref="I8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9" s="121" cm="1">
        <f t="array" aca="1" ref="J8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9" s="121" cm="1">
        <f t="array" aca="1" ref="K8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9" s="121" cm="1">
        <f t="array" aca="1" ref="L8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9" s="121" cm="1">
        <f t="array" aca="1" ref="M8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9" s="121" cm="1">
        <f t="array" aca="1" ref="N8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9" s="121" cm="1">
        <f t="array" aca="1" ref="O8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9" s="121" cm="1">
        <f t="array" aca="1" ref="P8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9" s="121" cm="1">
        <f t="array" aca="1" ref="Q8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9" s="121" cm="1">
        <f t="array" aca="1" ref="R8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9" s="121" cm="1">
        <f t="array" aca="1" ref="S8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9" s="121" cm="1">
        <f t="array" aca="1" ref="T8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9" s="121" cm="1">
        <f t="array" aca="1" ref="U8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9" s="121" cm="1">
        <f t="array" aca="1" ref="V8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9" s="121" cm="1">
        <f t="array" aca="1" ref="W8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9" s="121" cm="1">
        <f t="array" aca="1" ref="X8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9" s="121" cm="1">
        <f t="array" aca="1" ref="Y8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9" s="121" cm="1">
        <f t="array" aca="1" ref="Z8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9" s="121" cm="1">
        <f t="array" aca="1" ref="AA8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9" s="121" cm="1">
        <f t="array" aca="1" ref="AB8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9" s="121" cm="1">
        <f t="array" aca="1" ref="AC8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9" s="121" cm="1">
        <f t="array" aca="1" ref="AD8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9" s="91" t="str" cm="1">
        <f t="array" aca="1" ref="AE8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H$5,$AE10)=0,OR($E10=MAT_AR,$E10=MAT_AOE,$E10=MAT_BRO_Op),AGH$5&lt;=$AE10),$CN10,0)),"")</v>
      </c>
    </row>
    <row r="870" spans="1:31" ht="48">
      <c r="A870" s="34" t="s">
        <v>3045</v>
      </c>
      <c r="B870" s="1104">
        <v>867</v>
      </c>
      <c r="C870" s="34" t="str">
        <f t="shared" si="4"/>
        <v>AGI</v>
      </c>
      <c r="D870" s="20" t="str" cm="1">
        <f t="array" aca="1" ref="D870" ca="1">INDIRECT(ADDRESS(9,$B870,1,1,$A870))</f>
        <v>Considered_EOL_tCO2e_ExtYr16</v>
      </c>
      <c r="E870" s="20" t="s">
        <v>5698</v>
      </c>
      <c r="F870" s="121" cm="1">
        <f t="array" aca="1" ref="F8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0" s="121" cm="1">
        <f t="array" aca="1" ref="G8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0" s="121" cm="1">
        <f t="array" aca="1" ref="H8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0" s="121" cm="1">
        <f t="array" aca="1" ref="I8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0" s="121" cm="1">
        <f t="array" aca="1" ref="J8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0" s="121" cm="1">
        <f t="array" aca="1" ref="K8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0" s="121" cm="1">
        <f t="array" aca="1" ref="L8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0" s="121" cm="1">
        <f t="array" aca="1" ref="M8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0" s="121" cm="1">
        <f t="array" aca="1" ref="N8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0" s="121" cm="1">
        <f t="array" aca="1" ref="O8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0" s="121" cm="1">
        <f t="array" aca="1" ref="P8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0" s="121" cm="1">
        <f t="array" aca="1" ref="Q8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0" s="121" cm="1">
        <f t="array" aca="1" ref="R8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0" s="121" cm="1">
        <f t="array" aca="1" ref="S8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0" s="121" cm="1">
        <f t="array" aca="1" ref="T8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0" s="121" cm="1">
        <f t="array" aca="1" ref="U8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0" s="121" cm="1">
        <f t="array" aca="1" ref="V8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0" s="121" cm="1">
        <f t="array" aca="1" ref="W8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0" s="121" cm="1">
        <f t="array" aca="1" ref="X8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0" s="121" cm="1">
        <f t="array" aca="1" ref="Y8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0" s="121" cm="1">
        <f t="array" aca="1" ref="Z8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0" s="121" cm="1">
        <f t="array" aca="1" ref="AA8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0" s="121" cm="1">
        <f t="array" aca="1" ref="AB8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0" s="121" cm="1">
        <f t="array" aca="1" ref="AC8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0" s="121" cm="1">
        <f t="array" aca="1" ref="AD8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0" s="91" t="str" cm="1">
        <f t="array" aca="1" ref="AE8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I$5,$AE10)=0,OR($E10=MAT_AR,$E10=MAT_AOE,$E10=MAT_BRO_Op),AGI$5&lt;=$AE10),$CN10,0)),"")</v>
      </c>
    </row>
    <row r="871" spans="1:31" ht="48">
      <c r="A871" s="34" t="s">
        <v>3045</v>
      </c>
      <c r="B871" s="1104">
        <v>868</v>
      </c>
      <c r="C871" s="34" t="str">
        <f t="shared" si="4"/>
        <v>AGJ</v>
      </c>
      <c r="D871" s="20" t="str" cm="1">
        <f t="array" aca="1" ref="D871" ca="1">INDIRECT(ADDRESS(9,$B871,1,1,$A871))</f>
        <v>Considered_EOL_tCO2e_ExtYr17</v>
      </c>
      <c r="E871" s="20" t="s">
        <v>5699</v>
      </c>
      <c r="F871" s="121" cm="1">
        <f t="array" aca="1" ref="F8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1" s="121" cm="1">
        <f t="array" aca="1" ref="G8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1" s="121" cm="1">
        <f t="array" aca="1" ref="H8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1" s="121" cm="1">
        <f t="array" aca="1" ref="I8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1" s="121" cm="1">
        <f t="array" aca="1" ref="J8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1" s="121" cm="1">
        <f t="array" aca="1" ref="K8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1" s="121" cm="1">
        <f t="array" aca="1" ref="L8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1" s="121" cm="1">
        <f t="array" aca="1" ref="M8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1" s="121" cm="1">
        <f t="array" aca="1" ref="N8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1" s="121" cm="1">
        <f t="array" aca="1" ref="O8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1" s="121" cm="1">
        <f t="array" aca="1" ref="P8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1" s="121" cm="1">
        <f t="array" aca="1" ref="Q8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1" s="121" cm="1">
        <f t="array" aca="1" ref="R8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1" s="121" cm="1">
        <f t="array" aca="1" ref="S8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1" s="121" cm="1">
        <f t="array" aca="1" ref="T8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1" s="121" cm="1">
        <f t="array" aca="1" ref="U8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1" s="121" cm="1">
        <f t="array" aca="1" ref="V8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1" s="121" cm="1">
        <f t="array" aca="1" ref="W8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1" s="121" cm="1">
        <f t="array" aca="1" ref="X8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1" s="121" cm="1">
        <f t="array" aca="1" ref="Y8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1" s="121" cm="1">
        <f t="array" aca="1" ref="Z8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1" s="121" cm="1">
        <f t="array" aca="1" ref="AA8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1" s="121" cm="1">
        <f t="array" aca="1" ref="AB8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1" s="121" cm="1">
        <f t="array" aca="1" ref="AC8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1" s="121" cm="1">
        <f t="array" aca="1" ref="AD8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1" s="91" t="str" cm="1">
        <f t="array" aca="1" ref="AE8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J$5,$AE10)=0,OR($E10=MAT_AR,$E10=MAT_AOE,$E10=MAT_BRO_Op),AGJ$5&lt;=$AE10),$CN10,0)),"")</v>
      </c>
    </row>
    <row r="872" spans="1:31" ht="48">
      <c r="A872" s="34" t="s">
        <v>3045</v>
      </c>
      <c r="B872" s="1104">
        <v>869</v>
      </c>
      <c r="C872" s="34" t="str">
        <f t="shared" si="4"/>
        <v>AGK</v>
      </c>
      <c r="D872" s="20" t="str" cm="1">
        <f t="array" aca="1" ref="D872" ca="1">INDIRECT(ADDRESS(9,$B872,1,1,$A872))</f>
        <v>Considered_EOL_tCO2e_ExtYr18</v>
      </c>
      <c r="E872" s="20" t="s">
        <v>5700</v>
      </c>
      <c r="F872" s="121" cm="1">
        <f t="array" aca="1" ref="F8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2" s="121" cm="1">
        <f t="array" aca="1" ref="G8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2" s="121" cm="1">
        <f t="array" aca="1" ref="H8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2" s="121" cm="1">
        <f t="array" aca="1" ref="I8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2" s="121" cm="1">
        <f t="array" aca="1" ref="J8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2" s="121" cm="1">
        <f t="array" aca="1" ref="K8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2" s="121" cm="1">
        <f t="array" aca="1" ref="L8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2" s="121" cm="1">
        <f t="array" aca="1" ref="M8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2" s="121" cm="1">
        <f t="array" aca="1" ref="N8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2" s="121" cm="1">
        <f t="array" aca="1" ref="O8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2" s="121" cm="1">
        <f t="array" aca="1" ref="P8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2" s="121" cm="1">
        <f t="array" aca="1" ref="Q8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2" s="121" cm="1">
        <f t="array" aca="1" ref="R8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2" s="121" cm="1">
        <f t="array" aca="1" ref="S8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2" s="121" cm="1">
        <f t="array" aca="1" ref="T8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2" s="121" cm="1">
        <f t="array" aca="1" ref="U8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2" s="121" cm="1">
        <f t="array" aca="1" ref="V8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2" s="121" cm="1">
        <f t="array" aca="1" ref="W8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2" s="121" cm="1">
        <f t="array" aca="1" ref="X8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2" s="121" cm="1">
        <f t="array" aca="1" ref="Y8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2" s="121" cm="1">
        <f t="array" aca="1" ref="Z8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2" s="121" cm="1">
        <f t="array" aca="1" ref="AA8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2" s="121" cm="1">
        <f t="array" aca="1" ref="AB8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2" s="121" cm="1">
        <f t="array" aca="1" ref="AC8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2" s="121" cm="1">
        <f t="array" aca="1" ref="AD8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2" s="91" t="str" cm="1">
        <f t="array" aca="1" ref="AE8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K$5,$AE10)=0,OR($E10=MAT_AR,$E10=MAT_AOE,$E10=MAT_BRO_Op),AGK$5&lt;=$AE10),$CN10,0)),"")</v>
      </c>
    </row>
    <row r="873" spans="1:31" ht="48">
      <c r="A873" s="34" t="s">
        <v>3045</v>
      </c>
      <c r="B873" s="1104">
        <v>870</v>
      </c>
      <c r="C873" s="34" t="str">
        <f t="shared" si="4"/>
        <v>AGL</v>
      </c>
      <c r="D873" s="20" t="str" cm="1">
        <f t="array" aca="1" ref="D873" ca="1">INDIRECT(ADDRESS(9,$B873,1,1,$A873))</f>
        <v>Considered_EOL_tCO2e_ExtYr19</v>
      </c>
      <c r="E873" s="20" t="s">
        <v>5701</v>
      </c>
      <c r="F873" s="121" cm="1">
        <f t="array" aca="1" ref="F8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3" s="121" cm="1">
        <f t="array" aca="1" ref="G8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3" s="121" cm="1">
        <f t="array" aca="1" ref="H8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3" s="121" cm="1">
        <f t="array" aca="1" ref="I8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3" s="121" cm="1">
        <f t="array" aca="1" ref="J8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3" s="121" cm="1">
        <f t="array" aca="1" ref="K8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3" s="121" cm="1">
        <f t="array" aca="1" ref="L8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3" s="121" cm="1">
        <f t="array" aca="1" ref="M8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3" s="121" cm="1">
        <f t="array" aca="1" ref="N8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3" s="121" cm="1">
        <f t="array" aca="1" ref="O8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3" s="121" cm="1">
        <f t="array" aca="1" ref="P8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3" s="121" cm="1">
        <f t="array" aca="1" ref="Q8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3" s="121" cm="1">
        <f t="array" aca="1" ref="R8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3" s="121" cm="1">
        <f t="array" aca="1" ref="S8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3" s="121" cm="1">
        <f t="array" aca="1" ref="T8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3" s="121" cm="1">
        <f t="array" aca="1" ref="U8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3" s="121" cm="1">
        <f t="array" aca="1" ref="V8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3" s="121" cm="1">
        <f t="array" aca="1" ref="W8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3" s="121" cm="1">
        <f t="array" aca="1" ref="X8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3" s="121" cm="1">
        <f t="array" aca="1" ref="Y8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3" s="121" cm="1">
        <f t="array" aca="1" ref="Z8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3" s="121" cm="1">
        <f t="array" aca="1" ref="AA8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3" s="121" cm="1">
        <f t="array" aca="1" ref="AB8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3" s="121" cm="1">
        <f t="array" aca="1" ref="AC8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3" s="121" cm="1">
        <f t="array" aca="1" ref="AD8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3" s="91" t="str" cm="1">
        <f t="array" aca="1" ref="AE8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L$5,$AE10)=0,OR($E10=MAT_AR,$E10=MAT_AOE,$E10=MAT_BRO_Op),AGL$5&lt;=$AE10),$CN10,0)),"")</v>
      </c>
    </row>
    <row r="874" spans="1:31" ht="48">
      <c r="A874" s="34" t="s">
        <v>3045</v>
      </c>
      <c r="B874" s="1104">
        <v>871</v>
      </c>
      <c r="C874" s="34" t="str">
        <f t="shared" si="4"/>
        <v>AGM</v>
      </c>
      <c r="D874" s="20" t="str" cm="1">
        <f t="array" aca="1" ref="D874" ca="1">INDIRECT(ADDRESS(9,$B874,1,1,$A874))</f>
        <v>Considered_EOL_tCO2e_ExtYr20</v>
      </c>
      <c r="E874" s="20" t="s">
        <v>5702</v>
      </c>
      <c r="F874" s="121" cm="1">
        <f t="array" aca="1" ref="F8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4" s="121" cm="1">
        <f t="array" aca="1" ref="G8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4" s="121" cm="1">
        <f t="array" aca="1" ref="H8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4" s="121" cm="1">
        <f t="array" aca="1" ref="I8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4" s="121" cm="1">
        <f t="array" aca="1" ref="J8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4" s="121" cm="1">
        <f t="array" aca="1" ref="K8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4" s="121" cm="1">
        <f t="array" aca="1" ref="L8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4" s="121" cm="1">
        <f t="array" aca="1" ref="M8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4" s="121" cm="1">
        <f t="array" aca="1" ref="N8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4" s="121" cm="1">
        <f t="array" aca="1" ref="O8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4" s="121" cm="1">
        <f t="array" aca="1" ref="P8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4" s="121" cm="1">
        <f t="array" aca="1" ref="Q8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4" s="121" cm="1">
        <f t="array" aca="1" ref="R8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4" s="121" cm="1">
        <f t="array" aca="1" ref="S8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4" s="121" cm="1">
        <f t="array" aca="1" ref="T8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4" s="121" cm="1">
        <f t="array" aca="1" ref="U8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4" s="121" cm="1">
        <f t="array" aca="1" ref="V8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4" s="121" cm="1">
        <f t="array" aca="1" ref="W8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4" s="121" cm="1">
        <f t="array" aca="1" ref="X8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4" s="121" cm="1">
        <f t="array" aca="1" ref="Y8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4" s="121" cm="1">
        <f t="array" aca="1" ref="Z8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4" s="121" cm="1">
        <f t="array" aca="1" ref="AA8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4" s="121" cm="1">
        <f t="array" aca="1" ref="AB8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4" s="121" cm="1">
        <f t="array" aca="1" ref="AC8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4" s="121" cm="1">
        <f t="array" aca="1" ref="AD8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4" s="91" t="str" cm="1">
        <f t="array" aca="1" ref="AE8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M$5,$AE10)=0,OR($E10=MAT_AR,$E10=MAT_AOE,$E10=MAT_BRO_Op),AGM$5&lt;=$AE10),$CN10,0)),"")</v>
      </c>
    </row>
    <row r="875" spans="1:31" ht="48">
      <c r="A875" s="34" t="s">
        <v>3045</v>
      </c>
      <c r="B875" s="1104">
        <v>872</v>
      </c>
      <c r="C875" s="34" t="str">
        <f t="shared" si="4"/>
        <v>AGN</v>
      </c>
      <c r="D875" s="20" t="str" cm="1">
        <f t="array" aca="1" ref="D875" ca="1">INDIRECT(ADDRESS(9,$B875,1,1,$A875))</f>
        <v>Considered_EOL_tCO2e_ExtYr21</v>
      </c>
      <c r="E875" s="20" t="s">
        <v>5703</v>
      </c>
      <c r="F875" s="121" cm="1">
        <f t="array" aca="1" ref="F8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5" s="121" cm="1">
        <f t="array" aca="1" ref="G8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5" s="121" cm="1">
        <f t="array" aca="1" ref="H8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5" s="121" cm="1">
        <f t="array" aca="1" ref="I8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5" s="121" cm="1">
        <f t="array" aca="1" ref="J8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5" s="121" cm="1">
        <f t="array" aca="1" ref="K8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5" s="121" cm="1">
        <f t="array" aca="1" ref="L8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5" s="121" cm="1">
        <f t="array" aca="1" ref="M8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5" s="121" cm="1">
        <f t="array" aca="1" ref="N8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5" s="121" cm="1">
        <f t="array" aca="1" ref="O8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5" s="121" cm="1">
        <f t="array" aca="1" ref="P8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5" s="121" cm="1">
        <f t="array" aca="1" ref="Q8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5" s="121" cm="1">
        <f t="array" aca="1" ref="R8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5" s="121" cm="1">
        <f t="array" aca="1" ref="S8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5" s="121" cm="1">
        <f t="array" aca="1" ref="T8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5" s="121" cm="1">
        <f t="array" aca="1" ref="U8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5" s="121" cm="1">
        <f t="array" aca="1" ref="V8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5" s="121" cm="1">
        <f t="array" aca="1" ref="W8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5" s="121" cm="1">
        <f t="array" aca="1" ref="X8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5" s="121" cm="1">
        <f t="array" aca="1" ref="Y8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5" s="121" cm="1">
        <f t="array" aca="1" ref="Z8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5" s="121" cm="1">
        <f t="array" aca="1" ref="AA8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5" s="121" cm="1">
        <f t="array" aca="1" ref="AB8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5" s="121" cm="1">
        <f t="array" aca="1" ref="AC8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5" s="121" cm="1">
        <f t="array" aca="1" ref="AD8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5" s="91" t="str" cm="1">
        <f t="array" aca="1" ref="AE8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N$5,$AE10)=0,OR($E10=MAT_AR,$E10=MAT_AOE,$E10=MAT_BRO_Op),AGN$5&lt;=$AE10),$CN10,0)),"")</v>
      </c>
    </row>
    <row r="876" spans="1:31" ht="48">
      <c r="A876" s="34" t="s">
        <v>3045</v>
      </c>
      <c r="B876" s="1104">
        <v>873</v>
      </c>
      <c r="C876" s="34" t="str">
        <f t="shared" si="4"/>
        <v>AGO</v>
      </c>
      <c r="D876" s="20" t="str" cm="1">
        <f t="array" aca="1" ref="D876" ca="1">INDIRECT(ADDRESS(9,$B876,1,1,$A876))</f>
        <v>Considered_EOL_tCO2e_ExtYr22</v>
      </c>
      <c r="E876" s="20" t="s">
        <v>5704</v>
      </c>
      <c r="F876" s="121" cm="1">
        <f t="array" aca="1" ref="F8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6" s="121" cm="1">
        <f t="array" aca="1" ref="G8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6" s="121" cm="1">
        <f t="array" aca="1" ref="H8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6" s="121" cm="1">
        <f t="array" aca="1" ref="I8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6" s="121" cm="1">
        <f t="array" aca="1" ref="J8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6" s="121" cm="1">
        <f t="array" aca="1" ref="K8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6" s="121" cm="1">
        <f t="array" aca="1" ref="L8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6" s="121" cm="1">
        <f t="array" aca="1" ref="M8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6" s="121" cm="1">
        <f t="array" aca="1" ref="N8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6" s="121" cm="1">
        <f t="array" aca="1" ref="O8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6" s="121" cm="1">
        <f t="array" aca="1" ref="P8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6" s="121" cm="1">
        <f t="array" aca="1" ref="Q8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6" s="121" cm="1">
        <f t="array" aca="1" ref="R8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6" s="121" cm="1">
        <f t="array" aca="1" ref="S8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6" s="121" cm="1">
        <f t="array" aca="1" ref="T8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6" s="121" cm="1">
        <f t="array" aca="1" ref="U8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6" s="121" cm="1">
        <f t="array" aca="1" ref="V8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6" s="121" cm="1">
        <f t="array" aca="1" ref="W8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6" s="121" cm="1">
        <f t="array" aca="1" ref="X8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6" s="121" cm="1">
        <f t="array" aca="1" ref="Y8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6" s="121" cm="1">
        <f t="array" aca="1" ref="Z8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6" s="121" cm="1">
        <f t="array" aca="1" ref="AA8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6" s="121" cm="1">
        <f t="array" aca="1" ref="AB8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6" s="121" cm="1">
        <f t="array" aca="1" ref="AC8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6" s="121" cm="1">
        <f t="array" aca="1" ref="AD8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6" s="91" t="str" cm="1">
        <f t="array" aca="1" ref="AE8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O$5,$AE10)=0,OR($E10=MAT_AR,$E10=MAT_AOE,$E10=MAT_BRO_Op),AGO$5&lt;=$AE10),$CN10,0)),"")</v>
      </c>
    </row>
    <row r="877" spans="1:31" ht="48">
      <c r="A877" s="34" t="s">
        <v>3045</v>
      </c>
      <c r="B877" s="1104">
        <v>874</v>
      </c>
      <c r="C877" s="34" t="str">
        <f t="shared" si="4"/>
        <v>AGP</v>
      </c>
      <c r="D877" s="20" t="str" cm="1">
        <f t="array" aca="1" ref="D877" ca="1">INDIRECT(ADDRESS(9,$B877,1,1,$A877))</f>
        <v>Considered_EOL_tCO2e_ExtYr23</v>
      </c>
      <c r="E877" s="20" t="s">
        <v>5705</v>
      </c>
      <c r="F877" s="121" cm="1">
        <f t="array" aca="1" ref="F8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7" s="121" cm="1">
        <f t="array" aca="1" ref="G8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7" s="121" cm="1">
        <f t="array" aca="1" ref="H8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7" s="121" cm="1">
        <f t="array" aca="1" ref="I8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7" s="121" cm="1">
        <f t="array" aca="1" ref="J8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7" s="121" cm="1">
        <f t="array" aca="1" ref="K8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7" s="121" cm="1">
        <f t="array" aca="1" ref="L8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7" s="121" cm="1">
        <f t="array" aca="1" ref="M8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7" s="121" cm="1">
        <f t="array" aca="1" ref="N8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7" s="121" cm="1">
        <f t="array" aca="1" ref="O8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7" s="121" cm="1">
        <f t="array" aca="1" ref="P8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7" s="121" cm="1">
        <f t="array" aca="1" ref="Q8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7" s="121" cm="1">
        <f t="array" aca="1" ref="R8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7" s="121" cm="1">
        <f t="array" aca="1" ref="S8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7" s="121" cm="1">
        <f t="array" aca="1" ref="T8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7" s="121" cm="1">
        <f t="array" aca="1" ref="U8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7" s="121" cm="1">
        <f t="array" aca="1" ref="V8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7" s="121" cm="1">
        <f t="array" aca="1" ref="W8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7" s="121" cm="1">
        <f t="array" aca="1" ref="X8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7" s="121" cm="1">
        <f t="array" aca="1" ref="Y8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7" s="121" cm="1">
        <f t="array" aca="1" ref="Z8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7" s="121" cm="1">
        <f t="array" aca="1" ref="AA8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7" s="121" cm="1">
        <f t="array" aca="1" ref="AB8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7" s="121" cm="1">
        <f t="array" aca="1" ref="AC8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7" s="121" cm="1">
        <f t="array" aca="1" ref="AD8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7" s="91" t="str" cm="1">
        <f t="array" aca="1" ref="AE8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P$5,$AE10)=0,OR($E10=MAT_AR,$E10=MAT_AOE,$E10=MAT_BRO_Op),AGP$5&lt;=$AE10),$CN10,0)),"")</v>
      </c>
    </row>
    <row r="878" spans="1:31" ht="48">
      <c r="A878" s="34" t="s">
        <v>3045</v>
      </c>
      <c r="B878" s="1104">
        <v>875</v>
      </c>
      <c r="C878" s="34" t="str">
        <f t="shared" si="4"/>
        <v>AGQ</v>
      </c>
      <c r="D878" s="20" t="str" cm="1">
        <f t="array" aca="1" ref="D878" ca="1">INDIRECT(ADDRESS(9,$B878,1,1,$A878))</f>
        <v>Considered_EOL_tCO2e_ExtYr24</v>
      </c>
      <c r="E878" s="20" t="s">
        <v>5706</v>
      </c>
      <c r="F878" s="121" cm="1">
        <f t="array" aca="1" ref="F8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8" s="121" cm="1">
        <f t="array" aca="1" ref="G8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8" s="121" cm="1">
        <f t="array" aca="1" ref="H8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8" s="121" cm="1">
        <f t="array" aca="1" ref="I8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8" s="121" cm="1">
        <f t="array" aca="1" ref="J8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8" s="121" cm="1">
        <f t="array" aca="1" ref="K8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8" s="121" cm="1">
        <f t="array" aca="1" ref="L8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8" s="121" cm="1">
        <f t="array" aca="1" ref="M8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8" s="121" cm="1">
        <f t="array" aca="1" ref="N8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8" s="121" cm="1">
        <f t="array" aca="1" ref="O8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8" s="121" cm="1">
        <f t="array" aca="1" ref="P8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8" s="121" cm="1">
        <f t="array" aca="1" ref="Q8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8" s="121" cm="1">
        <f t="array" aca="1" ref="R8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8" s="121" cm="1">
        <f t="array" aca="1" ref="S8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8" s="121" cm="1">
        <f t="array" aca="1" ref="T8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8" s="121" cm="1">
        <f t="array" aca="1" ref="U8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8" s="121" cm="1">
        <f t="array" aca="1" ref="V8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8" s="121" cm="1">
        <f t="array" aca="1" ref="W8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8" s="121" cm="1">
        <f t="array" aca="1" ref="X8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8" s="121" cm="1">
        <f t="array" aca="1" ref="Y8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8" s="121" cm="1">
        <f t="array" aca="1" ref="Z8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8" s="121" cm="1">
        <f t="array" aca="1" ref="AA8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8" s="121" cm="1">
        <f t="array" aca="1" ref="AB8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8" s="121" cm="1">
        <f t="array" aca="1" ref="AC8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8" s="121" cm="1">
        <f t="array" aca="1" ref="AD8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8" s="91" t="str" cm="1">
        <f t="array" aca="1" ref="AE8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Q$5,$AE10)=0,OR($E10=MAT_AR,$E10=MAT_AOE,$E10=MAT_BRO_Op),AGQ$5&lt;=$AE10),$CN10,0)),"")</v>
      </c>
    </row>
    <row r="879" spans="1:31" ht="48">
      <c r="A879" s="34" t="s">
        <v>3045</v>
      </c>
      <c r="B879" s="1104">
        <v>876</v>
      </c>
      <c r="C879" s="34" t="str">
        <f t="shared" si="4"/>
        <v>AGR</v>
      </c>
      <c r="D879" s="20" t="str" cm="1">
        <f t="array" aca="1" ref="D879" ca="1">INDIRECT(ADDRESS(9,$B879,1,1,$A879))</f>
        <v>Considered_EOL_tCO2e_ExtYr25</v>
      </c>
      <c r="E879" s="20" t="s">
        <v>5707</v>
      </c>
      <c r="F879" s="121" cm="1">
        <f t="array" aca="1" ref="F8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9" s="121" cm="1">
        <f t="array" aca="1" ref="G8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9" s="121" cm="1">
        <f t="array" aca="1" ref="H8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9" s="121" cm="1">
        <f t="array" aca="1" ref="I8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9" s="121" cm="1">
        <f t="array" aca="1" ref="J8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9" s="121" cm="1">
        <f t="array" aca="1" ref="K8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9" s="121" cm="1">
        <f t="array" aca="1" ref="L8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9" s="121" cm="1">
        <f t="array" aca="1" ref="M8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9" s="121" cm="1">
        <f t="array" aca="1" ref="N8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9" s="121" cm="1">
        <f t="array" aca="1" ref="O8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9" s="121" cm="1">
        <f t="array" aca="1" ref="P8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9" s="121" cm="1">
        <f t="array" aca="1" ref="Q8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9" s="121" cm="1">
        <f t="array" aca="1" ref="R8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9" s="121" cm="1">
        <f t="array" aca="1" ref="S8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9" s="121" cm="1">
        <f t="array" aca="1" ref="T8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9" s="121" cm="1">
        <f t="array" aca="1" ref="U8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9" s="121" cm="1">
        <f t="array" aca="1" ref="V8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9" s="121" cm="1">
        <f t="array" aca="1" ref="W8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9" s="121" cm="1">
        <f t="array" aca="1" ref="X8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9" s="121" cm="1">
        <f t="array" aca="1" ref="Y8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9" s="121" cm="1">
        <f t="array" aca="1" ref="Z8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9" s="121" cm="1">
        <f t="array" aca="1" ref="AA8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9" s="121" cm="1">
        <f t="array" aca="1" ref="AB8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9" s="121" cm="1">
        <f t="array" aca="1" ref="AC8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9" s="121" cm="1">
        <f t="array" aca="1" ref="AD8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9" s="91" t="str" cm="1">
        <f t="array" aca="1" ref="AE8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R$5,$AE10)=0,OR($E10=MAT_AR,$E10=MAT_AOE,$E10=MAT_BRO_Op),AGR$5&lt;=$AE10),$CN10,0)),"")</v>
      </c>
    </row>
    <row r="880" spans="1:31" ht="48">
      <c r="A880" s="34" t="s">
        <v>3045</v>
      </c>
      <c r="B880" s="1104">
        <v>877</v>
      </c>
      <c r="C880" s="34" t="str">
        <f t="shared" si="4"/>
        <v>AGS</v>
      </c>
      <c r="D880" s="20" t="str" cm="1">
        <f t="array" aca="1" ref="D880" ca="1">INDIRECT(ADDRESS(9,$B880,1,1,$A880))</f>
        <v>Considered_EOL_tCO2e_ExtYr26</v>
      </c>
      <c r="E880" s="20" t="s">
        <v>5708</v>
      </c>
      <c r="F880" s="121" cm="1">
        <f t="array" aca="1" ref="F8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0" s="121" cm="1">
        <f t="array" aca="1" ref="G8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0" s="121" cm="1">
        <f t="array" aca="1" ref="H8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0" s="121" cm="1">
        <f t="array" aca="1" ref="I8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0" s="121" cm="1">
        <f t="array" aca="1" ref="J8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0" s="121" cm="1">
        <f t="array" aca="1" ref="K8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0" s="121" cm="1">
        <f t="array" aca="1" ref="L8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0" s="121" cm="1">
        <f t="array" aca="1" ref="M8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0" s="121" cm="1">
        <f t="array" aca="1" ref="N8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0" s="121" cm="1">
        <f t="array" aca="1" ref="O8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0" s="121" cm="1">
        <f t="array" aca="1" ref="P8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0" s="121" cm="1">
        <f t="array" aca="1" ref="Q8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0" s="121" cm="1">
        <f t="array" aca="1" ref="R8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0" s="121" cm="1">
        <f t="array" aca="1" ref="S8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0" s="121" cm="1">
        <f t="array" aca="1" ref="T8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0" s="121" cm="1">
        <f t="array" aca="1" ref="U8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0" s="121" cm="1">
        <f t="array" aca="1" ref="V8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0" s="121" cm="1">
        <f t="array" aca="1" ref="W8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0" s="121" cm="1">
        <f t="array" aca="1" ref="X8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0" s="121" cm="1">
        <f t="array" aca="1" ref="Y8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0" s="121" cm="1">
        <f t="array" aca="1" ref="Z8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0" s="121" cm="1">
        <f t="array" aca="1" ref="AA8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0" s="121" cm="1">
        <f t="array" aca="1" ref="AB8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0" s="121" cm="1">
        <f t="array" aca="1" ref="AC8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0" s="121" cm="1">
        <f t="array" aca="1" ref="AD8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0" s="91" t="str" cm="1">
        <f t="array" aca="1" ref="AE8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S$5,$AE10)=0,OR($E10=MAT_AR,$E10=MAT_AOE,$E10=MAT_BRO_Op),AGS$5&lt;=$AE10),$CN10,0)),"")</v>
      </c>
    </row>
    <row r="881" spans="1:31" ht="48">
      <c r="A881" s="34" t="s">
        <v>3045</v>
      </c>
      <c r="B881" s="1104">
        <v>878</v>
      </c>
      <c r="C881" s="34" t="str">
        <f t="shared" si="4"/>
        <v>AGT</v>
      </c>
      <c r="D881" s="20" t="str" cm="1">
        <f t="array" aca="1" ref="D881" ca="1">INDIRECT(ADDRESS(9,$B881,1,1,$A881))</f>
        <v>Considered_EOL_tCO2e_ExtYr27</v>
      </c>
      <c r="E881" s="20" t="s">
        <v>5709</v>
      </c>
      <c r="F881" s="121" cm="1">
        <f t="array" aca="1" ref="F8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1" s="121" cm="1">
        <f t="array" aca="1" ref="G8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1" s="121" cm="1">
        <f t="array" aca="1" ref="H8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1" s="121" cm="1">
        <f t="array" aca="1" ref="I8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1" s="121" cm="1">
        <f t="array" aca="1" ref="J8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1" s="121" cm="1">
        <f t="array" aca="1" ref="K8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1" s="121" cm="1">
        <f t="array" aca="1" ref="L8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1" s="121" cm="1">
        <f t="array" aca="1" ref="M8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1" s="121" cm="1">
        <f t="array" aca="1" ref="N8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1" s="121" cm="1">
        <f t="array" aca="1" ref="O8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1" s="121" cm="1">
        <f t="array" aca="1" ref="P8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1" s="121" cm="1">
        <f t="array" aca="1" ref="Q8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1" s="121" cm="1">
        <f t="array" aca="1" ref="R8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1" s="121" cm="1">
        <f t="array" aca="1" ref="S8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1" s="121" cm="1">
        <f t="array" aca="1" ref="T8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1" s="121" cm="1">
        <f t="array" aca="1" ref="U8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1" s="121" cm="1">
        <f t="array" aca="1" ref="V8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1" s="121" cm="1">
        <f t="array" aca="1" ref="W8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1" s="121" cm="1">
        <f t="array" aca="1" ref="X8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1" s="121" cm="1">
        <f t="array" aca="1" ref="Y8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1" s="121" cm="1">
        <f t="array" aca="1" ref="Z8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1" s="121" cm="1">
        <f t="array" aca="1" ref="AA8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1" s="121" cm="1">
        <f t="array" aca="1" ref="AB8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1" s="121" cm="1">
        <f t="array" aca="1" ref="AC8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1" s="121" cm="1">
        <f t="array" aca="1" ref="AD8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1" s="91" t="str" cm="1">
        <f t="array" aca="1" ref="AE8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T$5,$AE10)=0,OR($E10=MAT_AR,$E10=MAT_AOE,$E10=MAT_BRO_Op),AGT$5&lt;=$AE10),$CN10,0)),"")</v>
      </c>
    </row>
    <row r="882" spans="1:31" ht="48">
      <c r="A882" s="34" t="s">
        <v>3045</v>
      </c>
      <c r="B882" s="1104">
        <v>879</v>
      </c>
      <c r="C882" s="34" t="str">
        <f t="shared" si="4"/>
        <v>AGU</v>
      </c>
      <c r="D882" s="20" t="str" cm="1">
        <f t="array" aca="1" ref="D882" ca="1">INDIRECT(ADDRESS(9,$B882,1,1,$A882))</f>
        <v>Considered_EOL_tCO2e_ExtYr28</v>
      </c>
      <c r="E882" s="20" t="s">
        <v>5710</v>
      </c>
      <c r="F882" s="121" cm="1">
        <f t="array" aca="1" ref="F8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2" s="121" cm="1">
        <f t="array" aca="1" ref="G8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2" s="121" cm="1">
        <f t="array" aca="1" ref="H8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2" s="121" cm="1">
        <f t="array" aca="1" ref="I8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2" s="121" cm="1">
        <f t="array" aca="1" ref="J8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2" s="121" cm="1">
        <f t="array" aca="1" ref="K8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2" s="121" cm="1">
        <f t="array" aca="1" ref="L8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2" s="121" cm="1">
        <f t="array" aca="1" ref="M8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2" s="121" cm="1">
        <f t="array" aca="1" ref="N8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2" s="121" cm="1">
        <f t="array" aca="1" ref="O8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2" s="121" cm="1">
        <f t="array" aca="1" ref="P8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2" s="121" cm="1">
        <f t="array" aca="1" ref="Q8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2" s="121" cm="1">
        <f t="array" aca="1" ref="R8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2" s="121" cm="1">
        <f t="array" aca="1" ref="S8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2" s="121" cm="1">
        <f t="array" aca="1" ref="T8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2" s="121" cm="1">
        <f t="array" aca="1" ref="U8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2" s="121" cm="1">
        <f t="array" aca="1" ref="V8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2" s="121" cm="1">
        <f t="array" aca="1" ref="W8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2" s="121" cm="1">
        <f t="array" aca="1" ref="X8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2" s="121" cm="1">
        <f t="array" aca="1" ref="Y8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2" s="121" cm="1">
        <f t="array" aca="1" ref="Z8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2" s="121" cm="1">
        <f t="array" aca="1" ref="AA8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2" s="121" cm="1">
        <f t="array" aca="1" ref="AB8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2" s="121" cm="1">
        <f t="array" aca="1" ref="AC8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2" s="121" cm="1">
        <f t="array" aca="1" ref="AD8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2" s="91" t="str" cm="1">
        <f t="array" aca="1" ref="AE8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U$5,$AE10)=0,OR($E10=MAT_AR,$E10=MAT_AOE,$E10=MAT_BRO_Op),AGU$5&lt;=$AE10),$CN10,0)),"")</v>
      </c>
    </row>
    <row r="883" spans="1:31" ht="48">
      <c r="A883" s="34" t="s">
        <v>3045</v>
      </c>
      <c r="B883" s="1104">
        <v>880</v>
      </c>
      <c r="C883" s="34" t="str">
        <f t="shared" si="4"/>
        <v>AGV</v>
      </c>
      <c r="D883" s="20" t="str" cm="1">
        <f t="array" aca="1" ref="D883" ca="1">INDIRECT(ADDRESS(9,$B883,1,1,$A883))</f>
        <v>Considered_EOL_tCO2e_ExtYr29</v>
      </c>
      <c r="E883" s="20" t="s">
        <v>5711</v>
      </c>
      <c r="F883" s="121" cm="1">
        <f t="array" aca="1" ref="F8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3" s="121" cm="1">
        <f t="array" aca="1" ref="G8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3" s="121" cm="1">
        <f t="array" aca="1" ref="H8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3" s="121" cm="1">
        <f t="array" aca="1" ref="I8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3" s="121" cm="1">
        <f t="array" aca="1" ref="J8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3" s="121" cm="1">
        <f t="array" aca="1" ref="K8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3" s="121" cm="1">
        <f t="array" aca="1" ref="L8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3" s="121" cm="1">
        <f t="array" aca="1" ref="M8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3" s="121" cm="1">
        <f t="array" aca="1" ref="N8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3" s="121" cm="1">
        <f t="array" aca="1" ref="O8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3" s="121" cm="1">
        <f t="array" aca="1" ref="P8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3" s="121" cm="1">
        <f t="array" aca="1" ref="Q8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3" s="121" cm="1">
        <f t="array" aca="1" ref="R8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3" s="121" cm="1">
        <f t="array" aca="1" ref="S8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3" s="121" cm="1">
        <f t="array" aca="1" ref="T8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3" s="121" cm="1">
        <f t="array" aca="1" ref="U8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3" s="121" cm="1">
        <f t="array" aca="1" ref="V8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3" s="121" cm="1">
        <f t="array" aca="1" ref="W8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3" s="121" cm="1">
        <f t="array" aca="1" ref="X8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3" s="121" cm="1">
        <f t="array" aca="1" ref="Y8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3" s="121" cm="1">
        <f t="array" aca="1" ref="Z8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3" s="121" cm="1">
        <f t="array" aca="1" ref="AA8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3" s="121" cm="1">
        <f t="array" aca="1" ref="AB8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3" s="121" cm="1">
        <f t="array" aca="1" ref="AC8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3" s="121" cm="1">
        <f t="array" aca="1" ref="AD8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3" s="91" t="str" cm="1">
        <f t="array" aca="1" ref="AE8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V$5,$AE10)=0,OR($E10=MAT_AR,$E10=MAT_AOE,$E10=MAT_BRO_Op),AGV$5&lt;=$AE10),$CN10,0)),"")</v>
      </c>
    </row>
    <row r="884" spans="1:31" ht="48">
      <c r="A884" s="34" t="s">
        <v>3045</v>
      </c>
      <c r="B884" s="1104">
        <v>881</v>
      </c>
      <c r="C884" s="34" t="str">
        <f t="shared" si="4"/>
        <v>AGW</v>
      </c>
      <c r="D884" s="20" t="str" cm="1">
        <f t="array" aca="1" ref="D884" ca="1">INDIRECT(ADDRESS(9,$B884,1,1,$A884))</f>
        <v>Considered_EOL_tCO2e_ExtYr30</v>
      </c>
      <c r="E884" s="20" t="s">
        <v>5712</v>
      </c>
      <c r="F884" s="121" cm="1">
        <f t="array" aca="1" ref="F8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4" s="121" cm="1">
        <f t="array" aca="1" ref="G8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4" s="121" cm="1">
        <f t="array" aca="1" ref="H8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4" s="121" cm="1">
        <f t="array" aca="1" ref="I8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4" s="121" cm="1">
        <f t="array" aca="1" ref="J8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4" s="121" cm="1">
        <f t="array" aca="1" ref="K8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4" s="121" cm="1">
        <f t="array" aca="1" ref="L8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4" s="121" cm="1">
        <f t="array" aca="1" ref="M8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4" s="121" cm="1">
        <f t="array" aca="1" ref="N8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4" s="121" cm="1">
        <f t="array" aca="1" ref="O8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4" s="121" cm="1">
        <f t="array" aca="1" ref="P8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4" s="121" cm="1">
        <f t="array" aca="1" ref="Q8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4" s="121" cm="1">
        <f t="array" aca="1" ref="R8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4" s="121" cm="1">
        <f t="array" aca="1" ref="S8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4" s="121" cm="1">
        <f t="array" aca="1" ref="T8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4" s="121" cm="1">
        <f t="array" aca="1" ref="U8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4" s="121" cm="1">
        <f t="array" aca="1" ref="V8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4" s="121" cm="1">
        <f t="array" aca="1" ref="W8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4" s="121" cm="1">
        <f t="array" aca="1" ref="X8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4" s="121" cm="1">
        <f t="array" aca="1" ref="Y8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4" s="121" cm="1">
        <f t="array" aca="1" ref="Z8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4" s="121" cm="1">
        <f t="array" aca="1" ref="AA8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4" s="121" cm="1">
        <f t="array" aca="1" ref="AB8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4" s="121" cm="1">
        <f t="array" aca="1" ref="AC8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4" s="121" cm="1">
        <f t="array" aca="1" ref="AD8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4" s="91" t="str" cm="1">
        <f t="array" aca="1" ref="AE8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
IF(AND(MOD(AGW$5,$AE10)=0,OR($E10=MAT_AR,$E10=MAT_AOE,$E10=MAT_BRO_Op),AGW$5&lt;=$AE10),$CN10,0)),"")</v>
      </c>
    </row>
    <row r="885" spans="1:31" ht="108">
      <c r="A885" s="34" t="s">
        <v>3045</v>
      </c>
      <c r="B885" s="1104">
        <v>882</v>
      </c>
      <c r="C885" s="34" t="str">
        <f t="shared" si="4"/>
        <v>AGX</v>
      </c>
      <c r="D885" s="20" t="str" cm="1">
        <f t="array" aca="1" ref="D885" ca="1">INDIRECT(ADDRESS(9,$B885,1,1,$A885))</f>
        <v>Annual_Costs_ExtYr01</v>
      </c>
      <c r="E885" s="20" t="s">
        <v>5713</v>
      </c>
      <c r="F885" s="121" cm="1">
        <f t="array" aca="1" ref="F8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5" s="121" cm="1">
        <f t="array" aca="1" ref="G8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5" s="121" cm="1">
        <f t="array" aca="1" ref="H8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5" s="121" cm="1">
        <f t="array" aca="1" ref="I8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5" s="121" cm="1">
        <f t="array" aca="1" ref="J8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5" s="121" cm="1">
        <f t="array" aca="1" ref="K8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5" s="121" cm="1">
        <f t="array" aca="1" ref="L8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5" s="121" cm="1">
        <f t="array" aca="1" ref="M8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5" s="121" cm="1">
        <f t="array" aca="1" ref="N8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5" s="121" cm="1">
        <f t="array" aca="1" ref="O8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5" s="121" cm="1">
        <f t="array" aca="1" ref="P8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5" s="121" cm="1">
        <f t="array" aca="1" ref="Q8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5" s="121" cm="1">
        <f t="array" aca="1" ref="R8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5" s="121" cm="1">
        <f t="array" aca="1" ref="S8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5" s="121" cm="1">
        <f t="array" aca="1" ref="T8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5" s="121" cm="1">
        <f t="array" aca="1" ref="U8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5" s="121" cm="1">
        <f t="array" aca="1" ref="V8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5" s="121" cm="1">
        <f t="array" aca="1" ref="W8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5" s="121" cm="1">
        <f t="array" aca="1" ref="X8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5" s="121" cm="1">
        <f t="array" aca="1" ref="Y8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5" s="121" cm="1">
        <f t="array" aca="1" ref="Z8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5" s="121" cm="1">
        <f t="array" aca="1" ref="AA8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5" s="121" cm="1">
        <f t="array" aca="1" ref="AB8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5" s="121" cm="1">
        <f t="array" aca="1" ref="AC8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5" s="121" cm="1">
        <f t="array" aca="1" ref="AD8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5" s="91" t="str" cm="1">
        <f t="array" aca="1" ref="AE8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P10*INDEX(RefrigerantACC[#Data],MATCH(1,(RefrigerantACC[[RefrigerantACC_ID]:[RefrigerantACC_ID]]=active_RefrigerantACC_ID)*(RefrigerantACC[[DollarYear]:[DollarYear]]=aactive_DollarYr)*(RefrigerantACC[[ModelYear]:[ModelYear]]=$BW10+AGX$5-1),0),MATCH("aCost",RefrigerantACC[#Headers],0))*
(1+active_WACC)^-($BW10-$BT10+AGX$5-1+0.5)*
(1+active_InflationRate)^(aactive_DollarYr-$BT10)),0)</v>
      </c>
    </row>
    <row r="886" spans="1:31" ht="108">
      <c r="A886" s="34" t="s">
        <v>3045</v>
      </c>
      <c r="B886" s="1104">
        <v>883</v>
      </c>
      <c r="C886" s="34" t="str">
        <f t="shared" si="4"/>
        <v>AGY</v>
      </c>
      <c r="D886" s="20" t="str" cm="1">
        <f t="array" aca="1" ref="D886" ca="1">INDIRECT(ADDRESS(9,$B886,1,1,$A886))</f>
        <v>Annual_Costs_ExtYr02</v>
      </c>
      <c r="E886" s="20" t="s">
        <v>5714</v>
      </c>
      <c r="F886" s="121" cm="1">
        <f t="array" aca="1" ref="F8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6" s="121" cm="1">
        <f t="array" aca="1" ref="G8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6" s="121" cm="1">
        <f t="array" aca="1" ref="H8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6" s="121" cm="1">
        <f t="array" aca="1" ref="I8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6" s="121" cm="1">
        <f t="array" aca="1" ref="J8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6" s="121" cm="1">
        <f t="array" aca="1" ref="K8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6" s="121" cm="1">
        <f t="array" aca="1" ref="L8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6" s="121" cm="1">
        <f t="array" aca="1" ref="M8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6" s="121" cm="1">
        <f t="array" aca="1" ref="N8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6" s="121" cm="1">
        <f t="array" aca="1" ref="O8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6" s="121" cm="1">
        <f t="array" aca="1" ref="P8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6" s="121" cm="1">
        <f t="array" aca="1" ref="Q8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6" s="121" cm="1">
        <f t="array" aca="1" ref="R8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6" s="121" cm="1">
        <f t="array" aca="1" ref="S8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6" s="121" cm="1">
        <f t="array" aca="1" ref="T8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6" s="121" cm="1">
        <f t="array" aca="1" ref="U8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6" s="121" cm="1">
        <f t="array" aca="1" ref="V8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6" s="121" cm="1">
        <f t="array" aca="1" ref="W8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6" s="121" cm="1">
        <f t="array" aca="1" ref="X8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6" s="121" cm="1">
        <f t="array" aca="1" ref="Y8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6" s="121" cm="1">
        <f t="array" aca="1" ref="Z8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6" s="121" cm="1">
        <f t="array" aca="1" ref="AA8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6" s="121" cm="1">
        <f t="array" aca="1" ref="AB8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6" s="121" cm="1">
        <f t="array" aca="1" ref="AC8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6" s="121" cm="1">
        <f t="array" aca="1" ref="AD8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6" s="91" t="str" cm="1">
        <f t="array" aca="1" ref="AE8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Q10*INDEX(RefrigerantACC[#Data],MATCH(1,(RefrigerantACC[[RefrigerantACC_ID]:[RefrigerantACC_ID]]=active_RefrigerantACC_ID)*(RefrigerantACC[[DollarYear]:[DollarYear]]=aactive_DollarYr)*(RefrigerantACC[[ModelYear]:[ModelYear]]=$BW10+AGY$5-1),0),MATCH("aCost",RefrigerantACC[#Headers],0))*
(1+active_WACC)^-($BW10-$BT10+AGY$5-1+0.5)*
(1+active_InflationRate)^(aactive_DollarYr-$BT10)),0)</v>
      </c>
    </row>
    <row r="887" spans="1:31" ht="108">
      <c r="A887" s="34" t="s">
        <v>3045</v>
      </c>
      <c r="B887" s="1104">
        <v>884</v>
      </c>
      <c r="C887" s="34" t="str">
        <f t="shared" si="4"/>
        <v>AGZ</v>
      </c>
      <c r="D887" s="20" t="str" cm="1">
        <f t="array" aca="1" ref="D887" ca="1">INDIRECT(ADDRESS(9,$B887,1,1,$A887))</f>
        <v>Annual_Costs_ExtYr03</v>
      </c>
      <c r="E887" s="20" t="s">
        <v>5715</v>
      </c>
      <c r="F887" s="121" cm="1">
        <f t="array" aca="1" ref="F8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7" s="121" cm="1">
        <f t="array" aca="1" ref="G8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7" s="121" cm="1">
        <f t="array" aca="1" ref="H8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7" s="121" cm="1">
        <f t="array" aca="1" ref="I8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7" s="121" cm="1">
        <f t="array" aca="1" ref="J8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7" s="121" cm="1">
        <f t="array" aca="1" ref="K8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7" s="121" cm="1">
        <f t="array" aca="1" ref="L8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7" s="121" cm="1">
        <f t="array" aca="1" ref="M8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7" s="121" cm="1">
        <f t="array" aca="1" ref="N8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7" s="121" cm="1">
        <f t="array" aca="1" ref="O8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7" s="121" cm="1">
        <f t="array" aca="1" ref="P8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7" s="121" cm="1">
        <f t="array" aca="1" ref="Q8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7" s="121" cm="1">
        <f t="array" aca="1" ref="R8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7" s="121" cm="1">
        <f t="array" aca="1" ref="S8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7" s="121" cm="1">
        <f t="array" aca="1" ref="T8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7" s="121" cm="1">
        <f t="array" aca="1" ref="U8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7" s="121" cm="1">
        <f t="array" aca="1" ref="V8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7" s="121" cm="1">
        <f t="array" aca="1" ref="W8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7" s="121" cm="1">
        <f t="array" aca="1" ref="X8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7" s="121" cm="1">
        <f t="array" aca="1" ref="Y8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7" s="121" cm="1">
        <f t="array" aca="1" ref="Z8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7" s="121" cm="1">
        <f t="array" aca="1" ref="AA8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7" s="121" cm="1">
        <f t="array" aca="1" ref="AB8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7" s="121" cm="1">
        <f t="array" aca="1" ref="AC8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7" s="121" cm="1">
        <f t="array" aca="1" ref="AD8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7" s="91" t="str" cm="1">
        <f t="array" aca="1" ref="AE8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R10*INDEX(RefrigerantACC[#Data],MATCH(1,(RefrigerantACC[[RefrigerantACC_ID]:[RefrigerantACC_ID]]=active_RefrigerantACC_ID)*(RefrigerantACC[[DollarYear]:[DollarYear]]=aactive_DollarYr)*(RefrigerantACC[[ModelYear]:[ModelYear]]=$BW10+AGZ$5-1),0),MATCH("aCost",RefrigerantACC[#Headers],0))*
(1+active_WACC)^-($BW10-$BT10+AGZ$5-1+0.5)*
(1+active_InflationRate)^(aactive_DollarYr-$BT10)),0)</v>
      </c>
    </row>
    <row r="888" spans="1:31" ht="108">
      <c r="A888" s="34" t="s">
        <v>3045</v>
      </c>
      <c r="B888" s="1104">
        <v>885</v>
      </c>
      <c r="C888" s="34" t="str">
        <f t="shared" si="4"/>
        <v>AHA</v>
      </c>
      <c r="D888" s="20" t="str" cm="1">
        <f t="array" aca="1" ref="D888" ca="1">INDIRECT(ADDRESS(9,$B888,1,1,$A888))</f>
        <v>Annual_Costs_ExtYr04</v>
      </c>
      <c r="E888" s="20" t="s">
        <v>5716</v>
      </c>
      <c r="F888" s="121" cm="1">
        <f t="array" aca="1" ref="F8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8" s="121" cm="1">
        <f t="array" aca="1" ref="G8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8" s="121" cm="1">
        <f t="array" aca="1" ref="H8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8" s="121" cm="1">
        <f t="array" aca="1" ref="I8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8" s="121" cm="1">
        <f t="array" aca="1" ref="J8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8" s="121" cm="1">
        <f t="array" aca="1" ref="K8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8" s="121" cm="1">
        <f t="array" aca="1" ref="L8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8" s="121" cm="1">
        <f t="array" aca="1" ref="M8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8" s="121" cm="1">
        <f t="array" aca="1" ref="N8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8" s="121" cm="1">
        <f t="array" aca="1" ref="O8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8" s="121" cm="1">
        <f t="array" aca="1" ref="P8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8" s="121" cm="1">
        <f t="array" aca="1" ref="Q8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8" s="121" cm="1">
        <f t="array" aca="1" ref="R8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8" s="121" cm="1">
        <f t="array" aca="1" ref="S8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8" s="121" cm="1">
        <f t="array" aca="1" ref="T8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8" s="121" cm="1">
        <f t="array" aca="1" ref="U8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8" s="121" cm="1">
        <f t="array" aca="1" ref="V8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8" s="121" cm="1">
        <f t="array" aca="1" ref="W8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8" s="121" cm="1">
        <f t="array" aca="1" ref="X8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8" s="121" cm="1">
        <f t="array" aca="1" ref="Y8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8" s="121" cm="1">
        <f t="array" aca="1" ref="Z8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8" s="121" cm="1">
        <f t="array" aca="1" ref="AA8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8" s="121" cm="1">
        <f t="array" aca="1" ref="AB8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8" s="121" cm="1">
        <f t="array" aca="1" ref="AC8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8" s="121" cm="1">
        <f t="array" aca="1" ref="AD8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8" s="91" t="str" cm="1">
        <f t="array" aca="1" ref="AE8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S10*INDEX(RefrigerantACC[#Data],MATCH(1,(RefrigerantACC[[RefrigerantACC_ID]:[RefrigerantACC_ID]]=active_RefrigerantACC_ID)*(RefrigerantACC[[DollarYear]:[DollarYear]]=aactive_DollarYr)*(RefrigerantACC[[ModelYear]:[ModelYear]]=$BW10+AHA$5-1),0),MATCH("aCost",RefrigerantACC[#Headers],0))*
(1+active_WACC)^-($BW10-$BT10+AHA$5-1+0.5)*
(1+active_InflationRate)^(aactive_DollarYr-$BT10)),0)</v>
      </c>
    </row>
    <row r="889" spans="1:31" ht="108">
      <c r="A889" s="34" t="s">
        <v>3045</v>
      </c>
      <c r="B889" s="1104">
        <v>886</v>
      </c>
      <c r="C889" s="34" t="str">
        <f t="shared" si="4"/>
        <v>AHB</v>
      </c>
      <c r="D889" s="20" t="str" cm="1">
        <f t="array" aca="1" ref="D889" ca="1">INDIRECT(ADDRESS(9,$B889,1,1,$A889))</f>
        <v>Annual_Costs_ExtYr05</v>
      </c>
      <c r="E889" s="20" t="s">
        <v>5717</v>
      </c>
      <c r="F889" s="121" cm="1">
        <f t="array" aca="1" ref="F8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9" s="121" cm="1">
        <f t="array" aca="1" ref="G8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9" s="121" cm="1">
        <f t="array" aca="1" ref="H8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9" s="121" cm="1">
        <f t="array" aca="1" ref="I8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9" s="121" cm="1">
        <f t="array" aca="1" ref="J8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9" s="121" cm="1">
        <f t="array" aca="1" ref="K8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9" s="121" cm="1">
        <f t="array" aca="1" ref="L8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9" s="121" cm="1">
        <f t="array" aca="1" ref="M8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9" s="121" cm="1">
        <f t="array" aca="1" ref="N8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9" s="121" cm="1">
        <f t="array" aca="1" ref="O8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9" s="121" cm="1">
        <f t="array" aca="1" ref="P8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9" s="121" cm="1">
        <f t="array" aca="1" ref="Q8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9" s="121" cm="1">
        <f t="array" aca="1" ref="R8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9" s="121" cm="1">
        <f t="array" aca="1" ref="S8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9" s="121" cm="1">
        <f t="array" aca="1" ref="T8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9" s="121" cm="1">
        <f t="array" aca="1" ref="U8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9" s="121" cm="1">
        <f t="array" aca="1" ref="V8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9" s="121" cm="1">
        <f t="array" aca="1" ref="W8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9" s="121" cm="1">
        <f t="array" aca="1" ref="X8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9" s="121" cm="1">
        <f t="array" aca="1" ref="Y8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9" s="121" cm="1">
        <f t="array" aca="1" ref="Z8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9" s="121" cm="1">
        <f t="array" aca="1" ref="AA8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9" s="121" cm="1">
        <f t="array" aca="1" ref="AB8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9" s="121" cm="1">
        <f t="array" aca="1" ref="AC8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9" s="121" cm="1">
        <f t="array" aca="1" ref="AD8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9" s="91" t="str" cm="1">
        <f t="array" aca="1" ref="AE8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T10*INDEX(RefrigerantACC[#Data],MATCH(1,(RefrigerantACC[[RefrigerantACC_ID]:[RefrigerantACC_ID]]=active_RefrigerantACC_ID)*(RefrigerantACC[[DollarYear]:[DollarYear]]=aactive_DollarYr)*(RefrigerantACC[[ModelYear]:[ModelYear]]=$BW10+AHB$5-1),0),MATCH("aCost",RefrigerantACC[#Headers],0))*
(1+active_WACC)^-($BW10-$BT10+AHB$5-1+0.5)*
(1+active_InflationRate)^(aactive_DollarYr-$BT10)),0)</v>
      </c>
    </row>
    <row r="890" spans="1:31" ht="108">
      <c r="A890" s="34" t="s">
        <v>3045</v>
      </c>
      <c r="B890" s="1104">
        <v>887</v>
      </c>
      <c r="C890" s="34" t="str">
        <f t="shared" si="4"/>
        <v>AHC</v>
      </c>
      <c r="D890" s="20" t="str" cm="1">
        <f t="array" aca="1" ref="D890" ca="1">INDIRECT(ADDRESS(9,$B890,1,1,$A890))</f>
        <v>Annual_Costs_ExtYr06</v>
      </c>
      <c r="E890" s="20" t="s">
        <v>5718</v>
      </c>
      <c r="F890" s="121" cm="1">
        <f t="array" aca="1" ref="F8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0" s="121" cm="1">
        <f t="array" aca="1" ref="G8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0" s="121" cm="1">
        <f t="array" aca="1" ref="H8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0" s="121" cm="1">
        <f t="array" aca="1" ref="I8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0" s="121" cm="1">
        <f t="array" aca="1" ref="J8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0" s="121" cm="1">
        <f t="array" aca="1" ref="K8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0" s="121" cm="1">
        <f t="array" aca="1" ref="L8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0" s="121" cm="1">
        <f t="array" aca="1" ref="M8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0" s="121" cm="1">
        <f t="array" aca="1" ref="N8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0" s="121" cm="1">
        <f t="array" aca="1" ref="O8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0" s="121" cm="1">
        <f t="array" aca="1" ref="P8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0" s="121" cm="1">
        <f t="array" aca="1" ref="Q8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0" s="121" cm="1">
        <f t="array" aca="1" ref="R8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0" s="121" cm="1">
        <f t="array" aca="1" ref="S8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0" s="121" cm="1">
        <f t="array" aca="1" ref="T8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0" s="121" cm="1">
        <f t="array" aca="1" ref="U8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0" s="121" cm="1">
        <f t="array" aca="1" ref="V8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0" s="121" cm="1">
        <f t="array" aca="1" ref="W8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0" s="121" cm="1">
        <f t="array" aca="1" ref="X8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0" s="121" cm="1">
        <f t="array" aca="1" ref="Y8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0" s="121" cm="1">
        <f t="array" aca="1" ref="Z8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0" s="121" cm="1">
        <f t="array" aca="1" ref="AA8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0" s="121" cm="1">
        <f t="array" aca="1" ref="AB8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0" s="121" cm="1">
        <f t="array" aca="1" ref="AC8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0" s="121" cm="1">
        <f t="array" aca="1" ref="AD8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0" s="91" t="str" cm="1">
        <f t="array" aca="1" ref="AE8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U10*INDEX(RefrigerantACC[#Data],MATCH(1,(RefrigerantACC[[RefrigerantACC_ID]:[RefrigerantACC_ID]]=active_RefrigerantACC_ID)*(RefrigerantACC[[DollarYear]:[DollarYear]]=aactive_DollarYr)*(RefrigerantACC[[ModelYear]:[ModelYear]]=$BW10+AHC$5-1),0),MATCH("aCost",RefrigerantACC[#Headers],0))*
(1+active_WACC)^-($BW10-$BT10+AHC$5-1+0.5)*
(1+active_InflationRate)^(aactive_DollarYr-$BT10)),0)</v>
      </c>
    </row>
    <row r="891" spans="1:31" ht="108">
      <c r="A891" s="34" t="s">
        <v>3045</v>
      </c>
      <c r="B891" s="1104">
        <v>888</v>
      </c>
      <c r="C891" s="34" t="str">
        <f t="shared" si="4"/>
        <v>AHD</v>
      </c>
      <c r="D891" s="20" t="str" cm="1">
        <f t="array" aca="1" ref="D891" ca="1">INDIRECT(ADDRESS(9,$B891,1,1,$A891))</f>
        <v>Annual_Costs_ExtYr07</v>
      </c>
      <c r="E891" s="20" t="s">
        <v>5719</v>
      </c>
      <c r="F891" s="121" cm="1">
        <f t="array" aca="1" ref="F8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1" s="121" cm="1">
        <f t="array" aca="1" ref="G8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1" s="121" cm="1">
        <f t="array" aca="1" ref="H8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1" s="121" cm="1">
        <f t="array" aca="1" ref="I8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1" s="121" cm="1">
        <f t="array" aca="1" ref="J8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1" s="121" cm="1">
        <f t="array" aca="1" ref="K8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1" s="121" cm="1">
        <f t="array" aca="1" ref="L8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1" s="121" cm="1">
        <f t="array" aca="1" ref="M8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1" s="121" cm="1">
        <f t="array" aca="1" ref="N8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1" s="121" cm="1">
        <f t="array" aca="1" ref="O8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1" s="121" cm="1">
        <f t="array" aca="1" ref="P8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1" s="121" cm="1">
        <f t="array" aca="1" ref="Q8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1" s="121" cm="1">
        <f t="array" aca="1" ref="R8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1" s="121" cm="1">
        <f t="array" aca="1" ref="S8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1" s="121" cm="1">
        <f t="array" aca="1" ref="T8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1" s="121" cm="1">
        <f t="array" aca="1" ref="U8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1" s="121" cm="1">
        <f t="array" aca="1" ref="V8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1" s="121" cm="1">
        <f t="array" aca="1" ref="W8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1" s="121" cm="1">
        <f t="array" aca="1" ref="X8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1" s="121" cm="1">
        <f t="array" aca="1" ref="Y8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1" s="121" cm="1">
        <f t="array" aca="1" ref="Z8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1" s="121" cm="1">
        <f t="array" aca="1" ref="AA8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1" s="121" cm="1">
        <f t="array" aca="1" ref="AB8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1" s="121" cm="1">
        <f t="array" aca="1" ref="AC8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1" s="121" cm="1">
        <f t="array" aca="1" ref="AD8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1" s="91" t="str" cm="1">
        <f t="array" aca="1" ref="AE8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V10*INDEX(RefrigerantACC[#Data],MATCH(1,(RefrigerantACC[[RefrigerantACC_ID]:[RefrigerantACC_ID]]=active_RefrigerantACC_ID)*(RefrigerantACC[[DollarYear]:[DollarYear]]=aactive_DollarYr)*(RefrigerantACC[[ModelYear]:[ModelYear]]=$BW10+AHD$5-1),0),MATCH("aCost",RefrigerantACC[#Headers],0))*
(1+active_WACC)^-($BW10-$BT10+AHD$5-1+0.5)*
(1+active_InflationRate)^(aactive_DollarYr-$BT10)),0)</v>
      </c>
    </row>
    <row r="892" spans="1:31" ht="108">
      <c r="A892" s="34" t="s">
        <v>3045</v>
      </c>
      <c r="B892" s="1104">
        <v>889</v>
      </c>
      <c r="C892" s="34" t="str">
        <f t="shared" si="4"/>
        <v>AHE</v>
      </c>
      <c r="D892" s="20" t="str" cm="1">
        <f t="array" aca="1" ref="D892" ca="1">INDIRECT(ADDRESS(9,$B892,1,1,$A892))</f>
        <v>Annual_Costs_ExtYr08</v>
      </c>
      <c r="E892" s="20" t="s">
        <v>5720</v>
      </c>
      <c r="F892" s="121" cm="1">
        <f t="array" aca="1" ref="F8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2" s="121" cm="1">
        <f t="array" aca="1" ref="G8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2" s="121" cm="1">
        <f t="array" aca="1" ref="H8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2" s="121" cm="1">
        <f t="array" aca="1" ref="I8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2" s="121" cm="1">
        <f t="array" aca="1" ref="J8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2" s="121" cm="1">
        <f t="array" aca="1" ref="K8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2" s="121" cm="1">
        <f t="array" aca="1" ref="L8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2" s="121" cm="1">
        <f t="array" aca="1" ref="M8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2" s="121" cm="1">
        <f t="array" aca="1" ref="N8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2" s="121" cm="1">
        <f t="array" aca="1" ref="O8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2" s="121" cm="1">
        <f t="array" aca="1" ref="P8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2" s="121" cm="1">
        <f t="array" aca="1" ref="Q8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2" s="121" cm="1">
        <f t="array" aca="1" ref="R8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2" s="121" cm="1">
        <f t="array" aca="1" ref="S8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2" s="121" cm="1">
        <f t="array" aca="1" ref="T8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2" s="121" cm="1">
        <f t="array" aca="1" ref="U8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2" s="121" cm="1">
        <f t="array" aca="1" ref="V8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2" s="121" cm="1">
        <f t="array" aca="1" ref="W8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2" s="121" cm="1">
        <f t="array" aca="1" ref="X8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2" s="121" cm="1">
        <f t="array" aca="1" ref="Y8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2" s="121" cm="1">
        <f t="array" aca="1" ref="Z8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2" s="121" cm="1">
        <f t="array" aca="1" ref="AA8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2" s="121" cm="1">
        <f t="array" aca="1" ref="AB8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2" s="121" cm="1">
        <f t="array" aca="1" ref="AC8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2" s="121" cm="1">
        <f t="array" aca="1" ref="AD8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2" s="91" t="str" cm="1">
        <f t="array" aca="1" ref="AE8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W10*INDEX(RefrigerantACC[#Data],MATCH(1,(RefrigerantACC[[RefrigerantACC_ID]:[RefrigerantACC_ID]]=active_RefrigerantACC_ID)*(RefrigerantACC[[DollarYear]:[DollarYear]]=aactive_DollarYr)*(RefrigerantACC[[ModelYear]:[ModelYear]]=$BW10+AHE$5-1),0),MATCH("aCost",RefrigerantACC[#Headers],0))*
(1+active_WACC)^-($BW10-$BT10+AHE$5-1+0.5)*
(1+active_InflationRate)^(aactive_DollarYr-$BT10)),0)</v>
      </c>
    </row>
    <row r="893" spans="1:31" ht="108">
      <c r="A893" s="34" t="s">
        <v>3045</v>
      </c>
      <c r="B893" s="1104">
        <v>890</v>
      </c>
      <c r="C893" s="34" t="str">
        <f t="shared" si="4"/>
        <v>AHF</v>
      </c>
      <c r="D893" s="20" t="str" cm="1">
        <f t="array" aca="1" ref="D893" ca="1">INDIRECT(ADDRESS(9,$B893,1,1,$A893))</f>
        <v>Annual_Costs_ExtYr09</v>
      </c>
      <c r="E893" s="20" t="s">
        <v>5721</v>
      </c>
      <c r="F893" s="121" cm="1">
        <f t="array" aca="1" ref="F8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3" s="121" cm="1">
        <f t="array" aca="1" ref="G8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3" s="121" cm="1">
        <f t="array" aca="1" ref="H8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3" s="121" cm="1">
        <f t="array" aca="1" ref="I8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3" s="121" cm="1">
        <f t="array" aca="1" ref="J8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3" s="121" cm="1">
        <f t="array" aca="1" ref="K8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3" s="121" cm="1">
        <f t="array" aca="1" ref="L8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3" s="121" cm="1">
        <f t="array" aca="1" ref="M8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3" s="121" cm="1">
        <f t="array" aca="1" ref="N8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3" s="121" cm="1">
        <f t="array" aca="1" ref="O8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3" s="121" cm="1">
        <f t="array" aca="1" ref="P8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3" s="121" cm="1">
        <f t="array" aca="1" ref="Q8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3" s="121" cm="1">
        <f t="array" aca="1" ref="R8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3" s="121" cm="1">
        <f t="array" aca="1" ref="S8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3" s="121" cm="1">
        <f t="array" aca="1" ref="T8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3" s="121" cm="1">
        <f t="array" aca="1" ref="U8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3" s="121" cm="1">
        <f t="array" aca="1" ref="V8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3" s="121" cm="1">
        <f t="array" aca="1" ref="W8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3" s="121" cm="1">
        <f t="array" aca="1" ref="X8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3" s="121" cm="1">
        <f t="array" aca="1" ref="Y8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3" s="121" cm="1">
        <f t="array" aca="1" ref="Z8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3" s="121" cm="1">
        <f t="array" aca="1" ref="AA8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3" s="121" cm="1">
        <f t="array" aca="1" ref="AB8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3" s="121" cm="1">
        <f t="array" aca="1" ref="AC8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3" s="121" cm="1">
        <f t="array" aca="1" ref="AD8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3" s="91" t="str" cm="1">
        <f t="array" aca="1" ref="AE8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X10*INDEX(RefrigerantACC[#Data],MATCH(1,(RefrigerantACC[[RefrigerantACC_ID]:[RefrigerantACC_ID]]=active_RefrigerantACC_ID)*(RefrigerantACC[[DollarYear]:[DollarYear]]=aactive_DollarYr)*(RefrigerantACC[[ModelYear]:[ModelYear]]=$BW10+AHF$5-1),0),MATCH("aCost",RefrigerantACC[#Headers],0))*
(1+active_WACC)^-($BW10-$BT10+AHF$5-1+0.5)*
(1+active_InflationRate)^(aactive_DollarYr-$BT10)),0)</v>
      </c>
    </row>
    <row r="894" spans="1:31" ht="108">
      <c r="A894" s="34" t="s">
        <v>3045</v>
      </c>
      <c r="B894" s="1104">
        <v>891</v>
      </c>
      <c r="C894" s="34" t="str">
        <f t="shared" si="4"/>
        <v>AHG</v>
      </c>
      <c r="D894" s="20" t="str" cm="1">
        <f t="array" aca="1" ref="D894" ca="1">INDIRECT(ADDRESS(9,$B894,1,1,$A894))</f>
        <v>Annual_Costs_ExtYr10</v>
      </c>
      <c r="E894" s="20" t="s">
        <v>5722</v>
      </c>
      <c r="F894" s="121" cm="1">
        <f t="array" aca="1" ref="F8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4" s="121" cm="1">
        <f t="array" aca="1" ref="G8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4" s="121" cm="1">
        <f t="array" aca="1" ref="H8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4" s="121" cm="1">
        <f t="array" aca="1" ref="I8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4" s="121" cm="1">
        <f t="array" aca="1" ref="J8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4" s="121" cm="1">
        <f t="array" aca="1" ref="K8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4" s="121" cm="1">
        <f t="array" aca="1" ref="L8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4" s="121" cm="1">
        <f t="array" aca="1" ref="M8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4" s="121" cm="1">
        <f t="array" aca="1" ref="N8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4" s="121" cm="1">
        <f t="array" aca="1" ref="O8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4" s="121" cm="1">
        <f t="array" aca="1" ref="P8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4" s="121" cm="1">
        <f t="array" aca="1" ref="Q8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4" s="121" cm="1">
        <f t="array" aca="1" ref="R8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4" s="121" cm="1">
        <f t="array" aca="1" ref="S8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4" s="121" cm="1">
        <f t="array" aca="1" ref="T8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4" s="121" cm="1">
        <f t="array" aca="1" ref="U8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4" s="121" cm="1">
        <f t="array" aca="1" ref="V8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4" s="121" cm="1">
        <f t="array" aca="1" ref="W8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4" s="121" cm="1">
        <f t="array" aca="1" ref="X8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4" s="121" cm="1">
        <f t="array" aca="1" ref="Y8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4" s="121" cm="1">
        <f t="array" aca="1" ref="Z8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4" s="121" cm="1">
        <f t="array" aca="1" ref="AA8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4" s="121" cm="1">
        <f t="array" aca="1" ref="AB8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4" s="121" cm="1">
        <f t="array" aca="1" ref="AC8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4" s="121" cm="1">
        <f t="array" aca="1" ref="AD8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4" s="91" t="str" cm="1">
        <f t="array" aca="1" ref="AE8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Y10*INDEX(RefrigerantACC[#Data],MATCH(1,(RefrigerantACC[[RefrigerantACC_ID]:[RefrigerantACC_ID]]=active_RefrigerantACC_ID)*(RefrigerantACC[[DollarYear]:[DollarYear]]=aactive_DollarYr)*(RefrigerantACC[[ModelYear]:[ModelYear]]=$BW10+AHG$5-1),0),MATCH("aCost",RefrigerantACC[#Headers],0))*
(1+active_WACC)^-($BW10-$BT10+AHG$5-1+0.5)*
(1+active_InflationRate)^(aactive_DollarYr-$BT10)),0)</v>
      </c>
    </row>
    <row r="895" spans="1:31" ht="108">
      <c r="A895" s="34" t="s">
        <v>3045</v>
      </c>
      <c r="B895" s="1104">
        <v>892</v>
      </c>
      <c r="C895" s="34" t="str">
        <f t="shared" si="4"/>
        <v>AHH</v>
      </c>
      <c r="D895" s="20" t="str" cm="1">
        <f t="array" aca="1" ref="D895" ca="1">INDIRECT(ADDRESS(9,$B895,1,1,$A895))</f>
        <v>Annual_Costs_ExtYr11</v>
      </c>
      <c r="E895" s="20" t="s">
        <v>5723</v>
      </c>
      <c r="F895" s="121" cm="1">
        <f t="array" aca="1" ref="F8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5" s="121" cm="1">
        <f t="array" aca="1" ref="G8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5" s="121" cm="1">
        <f t="array" aca="1" ref="H8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5" s="121" cm="1">
        <f t="array" aca="1" ref="I8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5" s="121" cm="1">
        <f t="array" aca="1" ref="J8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5" s="121" cm="1">
        <f t="array" aca="1" ref="K8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5" s="121" cm="1">
        <f t="array" aca="1" ref="L8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5" s="121" cm="1">
        <f t="array" aca="1" ref="M8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5" s="121" cm="1">
        <f t="array" aca="1" ref="N8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5" s="121" cm="1">
        <f t="array" aca="1" ref="O8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5" s="121" cm="1">
        <f t="array" aca="1" ref="P8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5" s="121" cm="1">
        <f t="array" aca="1" ref="Q8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5" s="121" cm="1">
        <f t="array" aca="1" ref="R8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5" s="121" cm="1">
        <f t="array" aca="1" ref="S8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5" s="121" cm="1">
        <f t="array" aca="1" ref="T8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5" s="121" cm="1">
        <f t="array" aca="1" ref="U8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5" s="121" cm="1">
        <f t="array" aca="1" ref="V8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5" s="121" cm="1">
        <f t="array" aca="1" ref="W8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5" s="121" cm="1">
        <f t="array" aca="1" ref="X8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5" s="121" cm="1">
        <f t="array" aca="1" ref="Y8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5" s="121" cm="1">
        <f t="array" aca="1" ref="Z8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5" s="121" cm="1">
        <f t="array" aca="1" ref="AA8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5" s="121" cm="1">
        <f t="array" aca="1" ref="AB8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5" s="121" cm="1">
        <f t="array" aca="1" ref="AC8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5" s="121" cm="1">
        <f t="array" aca="1" ref="AD8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5" s="91" t="str" cm="1">
        <f t="array" aca="1" ref="AE8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EZ10*INDEX(RefrigerantACC[#Data],MATCH(1,(RefrigerantACC[[RefrigerantACC_ID]:[RefrigerantACC_ID]]=active_RefrigerantACC_ID)*(RefrigerantACC[[DollarYear]:[DollarYear]]=aactive_DollarYr)*(RefrigerantACC[[ModelYear]:[ModelYear]]=$BW10+AHH$5-1),0),MATCH("aCost",RefrigerantACC[#Headers],0))*
(1+active_WACC)^-($BW10-$BT10+AHH$5-1+0.5)*
(1+active_InflationRate)^(aactive_DollarYr-$BT10)),0)</v>
      </c>
    </row>
    <row r="896" spans="1:31" ht="108">
      <c r="A896" s="34" t="s">
        <v>3045</v>
      </c>
      <c r="B896" s="1104">
        <v>893</v>
      </c>
      <c r="C896" s="34" t="str">
        <f t="shared" si="4"/>
        <v>AHI</v>
      </c>
      <c r="D896" s="20" t="str" cm="1">
        <f t="array" aca="1" ref="D896" ca="1">INDIRECT(ADDRESS(9,$B896,1,1,$A896))</f>
        <v>Annual_Costs_ExtYr12</v>
      </c>
      <c r="E896" s="20" t="s">
        <v>5724</v>
      </c>
      <c r="F896" s="121" cm="1">
        <f t="array" aca="1" ref="F8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6" s="121" cm="1">
        <f t="array" aca="1" ref="G8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6" s="121" cm="1">
        <f t="array" aca="1" ref="H8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6" s="121" cm="1">
        <f t="array" aca="1" ref="I8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6" s="121" cm="1">
        <f t="array" aca="1" ref="J8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6" s="121" cm="1">
        <f t="array" aca="1" ref="K8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6" s="121" cm="1">
        <f t="array" aca="1" ref="L8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6" s="121" cm="1">
        <f t="array" aca="1" ref="M8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6" s="121" cm="1">
        <f t="array" aca="1" ref="N8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6" s="121" cm="1">
        <f t="array" aca="1" ref="O8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6" s="121" cm="1">
        <f t="array" aca="1" ref="P8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6" s="121" cm="1">
        <f t="array" aca="1" ref="Q8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6" s="121" cm="1">
        <f t="array" aca="1" ref="R8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6" s="121" cm="1">
        <f t="array" aca="1" ref="S8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6" s="121" cm="1">
        <f t="array" aca="1" ref="T8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6" s="121" cm="1">
        <f t="array" aca="1" ref="U8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6" s="121" cm="1">
        <f t="array" aca="1" ref="V8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6" s="121" cm="1">
        <f t="array" aca="1" ref="W8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6" s="121" cm="1">
        <f t="array" aca="1" ref="X8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6" s="121" cm="1">
        <f t="array" aca="1" ref="Y8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6" s="121" cm="1">
        <f t="array" aca="1" ref="Z8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6" s="121" cm="1">
        <f t="array" aca="1" ref="AA8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6" s="121" cm="1">
        <f t="array" aca="1" ref="AB8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6" s="121" cm="1">
        <f t="array" aca="1" ref="AC8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6" s="121" cm="1">
        <f t="array" aca="1" ref="AD8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6" s="91" t="str" cm="1">
        <f t="array" aca="1" ref="AE8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A10*INDEX(RefrigerantACC[#Data],MATCH(1,(RefrigerantACC[[RefrigerantACC_ID]:[RefrigerantACC_ID]]=active_RefrigerantACC_ID)*(RefrigerantACC[[DollarYear]:[DollarYear]]=aactive_DollarYr)*(RefrigerantACC[[ModelYear]:[ModelYear]]=$BW10+AHI$5-1),0),MATCH("aCost",RefrigerantACC[#Headers],0))*
(1+active_WACC)^-($BW10-$BT10+AHI$5-1+0.5)*
(1+active_InflationRate)^(aactive_DollarYr-$BT10)),0)</v>
      </c>
    </row>
    <row r="897" spans="1:31" ht="108">
      <c r="A897" s="34" t="s">
        <v>3045</v>
      </c>
      <c r="B897" s="1104">
        <v>894</v>
      </c>
      <c r="C897" s="34" t="str">
        <f t="shared" si="4"/>
        <v>AHJ</v>
      </c>
      <c r="D897" s="20" t="str" cm="1">
        <f t="array" aca="1" ref="D897" ca="1">INDIRECT(ADDRESS(9,$B897,1,1,$A897))</f>
        <v>Annual_Costs_ExtYr13</v>
      </c>
      <c r="E897" s="20" t="s">
        <v>5725</v>
      </c>
      <c r="F897" s="121" cm="1">
        <f t="array" aca="1" ref="F8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7" s="121" cm="1">
        <f t="array" aca="1" ref="G8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7" s="121" cm="1">
        <f t="array" aca="1" ref="H8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7" s="121" cm="1">
        <f t="array" aca="1" ref="I8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7" s="121" cm="1">
        <f t="array" aca="1" ref="J8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7" s="121" cm="1">
        <f t="array" aca="1" ref="K8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7" s="121" cm="1">
        <f t="array" aca="1" ref="L8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7" s="121" cm="1">
        <f t="array" aca="1" ref="M8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7" s="121" cm="1">
        <f t="array" aca="1" ref="N8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7" s="121" cm="1">
        <f t="array" aca="1" ref="O8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7" s="121" cm="1">
        <f t="array" aca="1" ref="P8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7" s="121" cm="1">
        <f t="array" aca="1" ref="Q8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7" s="121" cm="1">
        <f t="array" aca="1" ref="R8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7" s="121" cm="1">
        <f t="array" aca="1" ref="S8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7" s="121" cm="1">
        <f t="array" aca="1" ref="T8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7" s="121" cm="1">
        <f t="array" aca="1" ref="U8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7" s="121" cm="1">
        <f t="array" aca="1" ref="V8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7" s="121" cm="1">
        <f t="array" aca="1" ref="W8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7" s="121" cm="1">
        <f t="array" aca="1" ref="X8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7" s="121" cm="1">
        <f t="array" aca="1" ref="Y8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7" s="121" cm="1">
        <f t="array" aca="1" ref="Z8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7" s="121" cm="1">
        <f t="array" aca="1" ref="AA8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7" s="121" cm="1">
        <f t="array" aca="1" ref="AB8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7" s="121" cm="1">
        <f t="array" aca="1" ref="AC8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7" s="121" cm="1">
        <f t="array" aca="1" ref="AD8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7" s="91" t="str" cm="1">
        <f t="array" aca="1" ref="AE8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B10*INDEX(RefrigerantACC[#Data],MATCH(1,(RefrigerantACC[[RefrigerantACC_ID]:[RefrigerantACC_ID]]=active_RefrigerantACC_ID)*(RefrigerantACC[[DollarYear]:[DollarYear]]=aactive_DollarYr)*(RefrigerantACC[[ModelYear]:[ModelYear]]=$BW10+AHJ$5-1),0),MATCH("aCost",RefrigerantACC[#Headers],0))*
(1+active_WACC)^-($BW10-$BT10+AHJ$5-1+0.5)*
(1+active_InflationRate)^(aactive_DollarYr-$BT10)),0)</v>
      </c>
    </row>
    <row r="898" spans="1:31" ht="108">
      <c r="A898" s="34" t="s">
        <v>3045</v>
      </c>
      <c r="B898" s="1104">
        <v>895</v>
      </c>
      <c r="C898" s="34" t="str">
        <f t="shared" ref="C898:C944" si="5">SUBSTITUTE(ADDRESS(1,$B898,4),"1","")</f>
        <v>AHK</v>
      </c>
      <c r="D898" s="20" t="str" cm="1">
        <f t="array" aca="1" ref="D898" ca="1">INDIRECT(ADDRESS(9,$B898,1,1,$A898))</f>
        <v>Annual_Costs_ExtYr14</v>
      </c>
      <c r="E898" s="20" t="s">
        <v>5726</v>
      </c>
      <c r="F898" s="121" cm="1">
        <f t="array" aca="1" ref="F8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8" s="121" cm="1">
        <f t="array" aca="1" ref="G8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8" s="121" cm="1">
        <f t="array" aca="1" ref="H8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8" s="121" cm="1">
        <f t="array" aca="1" ref="I8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8" s="121" cm="1">
        <f t="array" aca="1" ref="J8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8" s="121" cm="1">
        <f t="array" aca="1" ref="K8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8" s="121" cm="1">
        <f t="array" aca="1" ref="L8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8" s="121" cm="1">
        <f t="array" aca="1" ref="M8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8" s="121" cm="1">
        <f t="array" aca="1" ref="N8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8" s="121" cm="1">
        <f t="array" aca="1" ref="O8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8" s="121" cm="1">
        <f t="array" aca="1" ref="P8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8" s="121" cm="1">
        <f t="array" aca="1" ref="Q8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8" s="121" cm="1">
        <f t="array" aca="1" ref="R8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8" s="121" cm="1">
        <f t="array" aca="1" ref="S8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8" s="121" cm="1">
        <f t="array" aca="1" ref="T8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8" s="121" cm="1">
        <f t="array" aca="1" ref="U8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8" s="121" cm="1">
        <f t="array" aca="1" ref="V8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8" s="121" cm="1">
        <f t="array" aca="1" ref="W8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8" s="121" cm="1">
        <f t="array" aca="1" ref="X8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8" s="121" cm="1">
        <f t="array" aca="1" ref="Y8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8" s="121" cm="1">
        <f t="array" aca="1" ref="Z8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8" s="121" cm="1">
        <f t="array" aca="1" ref="AA8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8" s="121" cm="1">
        <f t="array" aca="1" ref="AB8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8" s="121" cm="1">
        <f t="array" aca="1" ref="AC8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8" s="121" cm="1">
        <f t="array" aca="1" ref="AD8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8" s="91" t="str" cm="1">
        <f t="array" aca="1" ref="AE8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C10*INDEX(RefrigerantACC[#Data],MATCH(1,(RefrigerantACC[[RefrigerantACC_ID]:[RefrigerantACC_ID]]=active_RefrigerantACC_ID)*(RefrigerantACC[[DollarYear]:[DollarYear]]=aactive_DollarYr)*(RefrigerantACC[[ModelYear]:[ModelYear]]=$BW10+AHK$5-1),0),MATCH("aCost",RefrigerantACC[#Headers],0))*
(1+active_WACC)^-($BW10-$BT10+AHK$5-1+0.5)*
(1+active_InflationRate)^(aactive_DollarYr-$BT10)),0)</v>
      </c>
    </row>
    <row r="899" spans="1:31" ht="108">
      <c r="A899" s="34" t="s">
        <v>3045</v>
      </c>
      <c r="B899" s="1104">
        <v>896</v>
      </c>
      <c r="C899" s="34" t="str">
        <f t="shared" si="5"/>
        <v>AHL</v>
      </c>
      <c r="D899" s="20" t="str" cm="1">
        <f t="array" aca="1" ref="D899" ca="1">INDIRECT(ADDRESS(9,$B899,1,1,$A899))</f>
        <v>Annual_Costs_ExtYr15</v>
      </c>
      <c r="E899" s="20" t="s">
        <v>5727</v>
      </c>
      <c r="F899" s="121" cm="1">
        <f t="array" aca="1" ref="F8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9" s="121" cm="1">
        <f t="array" aca="1" ref="G8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9" s="121" cm="1">
        <f t="array" aca="1" ref="H8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9" s="121" cm="1">
        <f t="array" aca="1" ref="I8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9" s="121" cm="1">
        <f t="array" aca="1" ref="J8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9" s="121" cm="1">
        <f t="array" aca="1" ref="K8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9" s="121" cm="1">
        <f t="array" aca="1" ref="L8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9" s="121" cm="1">
        <f t="array" aca="1" ref="M8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9" s="121" cm="1">
        <f t="array" aca="1" ref="N8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9" s="121" cm="1">
        <f t="array" aca="1" ref="O8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9" s="121" cm="1">
        <f t="array" aca="1" ref="P8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9" s="121" cm="1">
        <f t="array" aca="1" ref="Q8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9" s="121" cm="1">
        <f t="array" aca="1" ref="R8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9" s="121" cm="1">
        <f t="array" aca="1" ref="S8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9" s="121" cm="1">
        <f t="array" aca="1" ref="T8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9" s="121" cm="1">
        <f t="array" aca="1" ref="U8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9" s="121" cm="1">
        <f t="array" aca="1" ref="V8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9" s="121" cm="1">
        <f t="array" aca="1" ref="W8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9" s="121" cm="1">
        <f t="array" aca="1" ref="X8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9" s="121" cm="1">
        <f t="array" aca="1" ref="Y8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9" s="121" cm="1">
        <f t="array" aca="1" ref="Z8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9" s="121" cm="1">
        <f t="array" aca="1" ref="AA8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9" s="121" cm="1">
        <f t="array" aca="1" ref="AB8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9" s="121" cm="1">
        <f t="array" aca="1" ref="AC8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9" s="121" cm="1">
        <f t="array" aca="1" ref="AD8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9" s="91" t="str" cm="1">
        <f t="array" aca="1" ref="AE8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D10*INDEX(RefrigerantACC[#Data],MATCH(1,(RefrigerantACC[[RefrigerantACC_ID]:[RefrigerantACC_ID]]=active_RefrigerantACC_ID)*(RefrigerantACC[[DollarYear]:[DollarYear]]=aactive_DollarYr)*(RefrigerantACC[[ModelYear]:[ModelYear]]=$BW10+AHL$5-1),0),MATCH("aCost",RefrigerantACC[#Headers],0))*
(1+active_WACC)^-($BW10-$BT10+AHL$5-1+0.5)*
(1+active_InflationRate)^(aactive_DollarYr-$BT10)),0)</v>
      </c>
    </row>
    <row r="900" spans="1:31" ht="108">
      <c r="A900" s="34" t="s">
        <v>3045</v>
      </c>
      <c r="B900" s="1104">
        <v>897</v>
      </c>
      <c r="C900" s="34" t="str">
        <f t="shared" si="5"/>
        <v>AHM</v>
      </c>
      <c r="D900" s="20" t="str" cm="1">
        <f t="array" aca="1" ref="D900" ca="1">INDIRECT(ADDRESS(9,$B900,1,1,$A900))</f>
        <v>Annual_Costs_ExtYr16</v>
      </c>
      <c r="E900" s="20" t="s">
        <v>5728</v>
      </c>
      <c r="F900" s="121" cm="1">
        <f t="array" aca="1" ref="F9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0" s="121" cm="1">
        <f t="array" aca="1" ref="G9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0" s="121" cm="1">
        <f t="array" aca="1" ref="H9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0" s="121" cm="1">
        <f t="array" aca="1" ref="I9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0" s="121" cm="1">
        <f t="array" aca="1" ref="J9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0" s="121" cm="1">
        <f t="array" aca="1" ref="K9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0" s="121" cm="1">
        <f t="array" aca="1" ref="L9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0" s="121" cm="1">
        <f t="array" aca="1" ref="M9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0" s="121" cm="1">
        <f t="array" aca="1" ref="N9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0" s="121" cm="1">
        <f t="array" aca="1" ref="O9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0" s="121" cm="1">
        <f t="array" aca="1" ref="P9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0" s="121" cm="1">
        <f t="array" aca="1" ref="Q9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0" s="121" cm="1">
        <f t="array" aca="1" ref="R9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0" s="121" cm="1">
        <f t="array" aca="1" ref="S9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0" s="121" cm="1">
        <f t="array" aca="1" ref="T9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0" s="121" cm="1">
        <f t="array" aca="1" ref="U9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0" s="121" cm="1">
        <f t="array" aca="1" ref="V9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0" s="121" cm="1">
        <f t="array" aca="1" ref="W9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0" s="121" cm="1">
        <f t="array" aca="1" ref="X9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0" s="121" cm="1">
        <f t="array" aca="1" ref="Y9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0" s="121" cm="1">
        <f t="array" aca="1" ref="Z9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0" s="121" cm="1">
        <f t="array" aca="1" ref="AA9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0" s="121" cm="1">
        <f t="array" aca="1" ref="AB9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0" s="121" cm="1">
        <f t="array" aca="1" ref="AC9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0" s="121" cm="1">
        <f t="array" aca="1" ref="AD9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0" s="91" t="str" cm="1">
        <f t="array" aca="1" ref="AE9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NR),"",AFE10*INDEX(RefrigerantACC[#Data],MATCH(1,(RefrigerantACC[[RefrigerantACC_ID]:[RefrigerantACC_ID]]=active_RefrigerantACC_ID)*(RefrigerantACC[[DollarYear]:[DollarYear]]=aactive_DollarYr)*(RefrigerantACC[[ModelYear]:[ModelYear]]=$BW10+AHM$5-1),0),MATCH("aCost",RefrigerantACC[#Headers],0))*
(1+active_WACC)^-($BW10-$BT10+AHM$5-1+0.5)*
(1+active_InflationRate)^(aactive_DollarYr-$BT10)),0)</v>
      </c>
    </row>
    <row r="901" spans="1:31" ht="108">
      <c r="A901" s="34" t="s">
        <v>3045</v>
      </c>
      <c r="B901" s="1104">
        <v>898</v>
      </c>
      <c r="C901" s="34" t="str">
        <f t="shared" si="5"/>
        <v>AHN</v>
      </c>
      <c r="D901" s="20" t="str" cm="1">
        <f t="array" aca="1" ref="D901" ca="1">INDIRECT(ADDRESS(9,$B901,1,1,$A901))</f>
        <v>Annual_Costs_ExtYr17</v>
      </c>
      <c r="E901" s="20" t="s">
        <v>5729</v>
      </c>
      <c r="F901" s="121" cm="1">
        <f t="array" aca="1" ref="F9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1" s="121" cm="1">
        <f t="array" aca="1" ref="G9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1" s="121" cm="1">
        <f t="array" aca="1" ref="H9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1" s="121" cm="1">
        <f t="array" aca="1" ref="I9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1" s="12